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Relationship Id="rId5" Type="http://schemas.microsoft.com/office/2020/02/relationships/classificationlabels" Target="docMetadata/LabelInfo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6/Borradores/04_Recuadros/Recuadro I.2 - No linealidad petróleo/Gráficos/"/>
    </mc:Choice>
  </mc:AlternateContent>
  <bookViews>
    <workbookView xWindow="-108" yWindow="-108" windowWidth="23256" windowHeight="13896" xr2:uid="{90F46AD1-73CB-4B51-9A7C-0F6BC493DC96}"/>
  </bookViews>
  <sheets>
    <sheet name="G.I.25" sheetId="3" r:id="rId1"/>
    <sheet name="G.I.26" sheetId="6" r:id="rId2"/>
  </sheets>
  <definedNames>
    <definedName name="\A">#REF!</definedName>
    <definedName name="\A1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 localSheetId="0">#REF!</definedName>
    <definedName name="\H">#REF!</definedName>
    <definedName name="\I">#REF!</definedName>
    <definedName name="\L" localSheetId="0">#REF!</definedName>
    <definedName name="\L">#REF!</definedName>
    <definedName name="\M">#REF!</definedName>
    <definedName name="\P">#REF!</definedName>
    <definedName name="\Y">#REF!</definedName>
    <definedName name="\Z">#REF!</definedName>
    <definedName name="_____TOT58" localSheetId="0">#REF!</definedName>
    <definedName name="_____TOT58">#REF!</definedName>
    <definedName name="____TOT58" localSheetId="0">#REF!</definedName>
    <definedName name="____TOT58">#REF!</definedName>
    <definedName name="___TOT58" localSheetId="0">#REF!</definedName>
    <definedName name="___TOT58">#REF!</definedName>
    <definedName name="__123Graph_A" localSheetId="0" hidden="1">#REF!</definedName>
    <definedName name="__123Graph_A" hidden="1">#REF!</definedName>
    <definedName name="__123Graph_AGRAPH1" localSheetId="0" hidden="1">#REF!</definedName>
    <definedName name="__123Graph_AGRAPH1" hidden="1">#REF!</definedName>
    <definedName name="__123Graph_AGRAPH2" localSheetId="0" hidden="1">#REF!</definedName>
    <definedName name="__123Graph_AGRAPH2" hidden="1">#REF!</definedName>
    <definedName name="__123Graph_AGRAPH3" localSheetId="0" hidden="1">#REF!</definedName>
    <definedName name="__123Graph_AGRAPH3" hidden="1">#REF!</definedName>
    <definedName name="__123Graph_X" localSheetId="0" hidden="1">#REF!</definedName>
    <definedName name="__123Graph_X" hidden="1">#REF!</definedName>
    <definedName name="__123Graph_XGRAPH1" localSheetId="0" hidden="1">#REF!</definedName>
    <definedName name="__123Graph_XGRAPH1" hidden="1">#REF!</definedName>
    <definedName name="__123Graph_XGRAPH2" localSheetId="0" hidden="1">#REF!</definedName>
    <definedName name="__123Graph_XGRAPH2" hidden="1">#REF!</definedName>
    <definedName name="__123Graph_XGRAPH3" localSheetId="0" hidden="1">#REF!</definedName>
    <definedName name="__123Graph_XGRAPH3" hidden="1">#REF!</definedName>
    <definedName name="__TOT58" localSheetId="0">#REF!</definedName>
    <definedName name="__TOT58">#REF!</definedName>
    <definedName name="_13A" hidden="1">#REF!</definedName>
    <definedName name="_88">#REF!</definedName>
    <definedName name="_89">#REF!</definedName>
    <definedName name="_aaV110" localSheetId="0">#REF!</definedName>
    <definedName name="_aaV110">#REF!</definedName>
    <definedName name="_aIV114" localSheetId="0">#REF!</definedName>
    <definedName name="_aIV114">#REF!</definedName>
    <definedName name="_aIV190" localSheetId="0">#REF!</definedName>
    <definedName name="_aIV190">#REF!</definedName>
    <definedName name="_dlx">#REF!</definedName>
    <definedName name="_DLX1" localSheetId="0">#REF!</definedName>
    <definedName name="_DLX1">#REF!</definedName>
    <definedName name="_DLX1.EMA">#REF!</definedName>
    <definedName name="_DLX1.EMG">#REF!</definedName>
    <definedName name="_DLX1.EMR">#REF!</definedName>
    <definedName name="_DLX1.INC">#REF!</definedName>
    <definedName name="_DLX1.USE">#REF!</definedName>
    <definedName name="_DLX10.EMA" localSheetId="0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4.EMA">#REF!</definedName>
    <definedName name="_DLX15">#REF!</definedName>
    <definedName name="_DLX15.EMA">#REF!</definedName>
    <definedName name="_DLX15.EMR">#REF!</definedName>
    <definedName name="_DLX16.EMA">#REF!</definedName>
    <definedName name="_DLX16.USE">#REF!</definedName>
    <definedName name="_DLX17.EMA">#REF!</definedName>
    <definedName name="_DLX17.EMR">#REF!</definedName>
    <definedName name="_DLX17.USE">#REF!</definedName>
    <definedName name="_DLX18.USE">#REF!</definedName>
    <definedName name="_DLX19.EMA">#REF!</definedName>
    <definedName name="_DLX19.USE">#REF!</definedName>
    <definedName name="_DLX2.EMA">#REF!</definedName>
    <definedName name="_DLX2.EMG">#REF!</definedName>
    <definedName name="_DLX2.EMR">#REF!</definedName>
    <definedName name="_DLX2.INC">#REF!</definedName>
    <definedName name="_DLX2.USE">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3.USE">#REF!</definedName>
    <definedName name="_DLX24.EMA">#REF!</definedName>
    <definedName name="_DLX24.USE">#REF!</definedName>
    <definedName name="_DLX25.EMA">#REF!</definedName>
    <definedName name="_DLX25.USE">#REF!</definedName>
    <definedName name="_DLX26.EMA">#REF!</definedName>
    <definedName name="_DLX26.USE">#REF!</definedName>
    <definedName name="_DLX27.EMA">#REF!</definedName>
    <definedName name="_DLX27.USE">#REF!</definedName>
    <definedName name="_DLX28.EMA">#REF!</definedName>
    <definedName name="_DLX28.USE">#REF!</definedName>
    <definedName name="_DLX29.EMA">#REF!</definedName>
    <definedName name="_DLX3.EMA" localSheetId="0">#REF!</definedName>
    <definedName name="_DLX3.EMA">#REF!</definedName>
    <definedName name="_DLX3.EMG">#REF!</definedName>
    <definedName name="_DLX30.USE">#REF!</definedName>
    <definedName name="_DLX33.USE">#REF!</definedName>
    <definedName name="_DLX34.USE">#REF!</definedName>
    <definedName name="_DLX35.USE">#REF!</definedName>
    <definedName name="_dlx37use">#REF!</definedName>
    <definedName name="_DLX38.USE">#REF!</definedName>
    <definedName name="_DLX39.USE">#REF!</definedName>
    <definedName name="_DLX4.EMA">#REF!</definedName>
    <definedName name="_DLX4.EMG">#REF!</definedName>
    <definedName name="_DLX40.USE">#REF!</definedName>
    <definedName name="_DLX5.EMA">#REF!</definedName>
    <definedName name="_DLX5.EMG">#REF!</definedName>
    <definedName name="_DLX5.USE">#REF!</definedName>
    <definedName name="_DLX6.EMA">#REF!</definedName>
    <definedName name="_DLX6.USE">#REF!</definedName>
    <definedName name="_DLX7.EMA" localSheetId="0">#REF!</definedName>
    <definedName name="_DLX7.EMA">#REF!</definedName>
    <definedName name="_DLX8.EMA" localSheetId="0">#REF!</definedName>
    <definedName name="_DLX8.EMA">#REF!</definedName>
    <definedName name="_DLX8.EMG">#REF!</definedName>
    <definedName name="_DLX9.EMA" localSheetId="0">#REF!</definedName>
    <definedName name="_DLX9.EMA">#REF!</definedName>
    <definedName name="_DLX9.USE">#REF!</definedName>
    <definedName name="_dlxuse22">#REF!</definedName>
    <definedName name="_EX9596">#REF!</definedName>
    <definedName name="_Fill" hidden="1">#REF!</definedName>
    <definedName name="_xlnm._FilterDatabase" localSheetId="0" hidden="1">'G.I.25'!$B$1:$B$1</definedName>
    <definedName name="_xlnm._FilterDatabase" hidden="1">#REF!</definedName>
    <definedName name="_GMR5">#REF!</definedName>
    <definedName name="_Hlk12267487">#REF!</definedName>
    <definedName name="_Key1" hidden="1">#REF!</definedName>
    <definedName name="_Key2" hidden="1">#REF!</definedName>
    <definedName name="_Order1" hidden="1">255</definedName>
    <definedName name="_qV196" localSheetId="0">#REF!</definedName>
    <definedName name="_qV196">#REF!</definedName>
    <definedName name="_ref2">#REF!</definedName>
    <definedName name="_Sort" hidden="1">#REF!</definedName>
    <definedName name="_Toc12289015">#REF!</definedName>
    <definedName name="_Toc7697597">#REF!</definedName>
    <definedName name="_TOT58" localSheetId="0">#REF!</definedName>
    <definedName name="_TOT58">#REF!</definedName>
    <definedName name="a" hidden="1">#REF!</definedName>
    <definedName name="a\V104" localSheetId="0">#REF!</definedName>
    <definedName name="a\V104">#REF!</definedName>
    <definedName name="A11.EMA">#REF!</definedName>
    <definedName name="A2298668K">#REF!,#REF!</definedName>
    <definedName name="A2302453L">#REF!,#REF!</definedName>
    <definedName name="A2302454R">#REF!,#REF!</definedName>
    <definedName name="A2302456V">#REF!,#REF!</definedName>
    <definedName name="A2302457W">#REF!,#REF!</definedName>
    <definedName name="A2302458X">#REF!,#REF!</definedName>
    <definedName name="A2302459A">#REF!,#REF!</definedName>
    <definedName name="A2302460K">#REF!,#REF!</definedName>
    <definedName name="A2302462R">#REF!,#REF!</definedName>
    <definedName name="A2302463T">#REF!,#REF!</definedName>
    <definedName name="A2302464V">#REF!,#REF!</definedName>
    <definedName name="A2302465W">#REF!,#REF!</definedName>
    <definedName name="A2302466X">#REF!,#REF!</definedName>
    <definedName name="A2302467A">#REF!,#REF!</definedName>
    <definedName name="A2302468C">#REF!,#REF!</definedName>
    <definedName name="A2302469F">#REF!,#REF!</definedName>
    <definedName name="A2302470R">#REF!,#REF!</definedName>
    <definedName name="A2302472V">#REF!,#REF!</definedName>
    <definedName name="A2302473W">#REF!,#REF!</definedName>
    <definedName name="A2302474X">#REF!,#REF!</definedName>
    <definedName name="A2302476C">#REF!,#REF!</definedName>
    <definedName name="A2302477F">#REF!,#REF!</definedName>
    <definedName name="A2302478J">#REF!,#REF!</definedName>
    <definedName name="A2302696F">#REF!,#REF!</definedName>
    <definedName name="A2302697J">#REF!,#REF!</definedName>
    <definedName name="A2302699L">#REF!,#REF!</definedName>
    <definedName name="A2302700K">#REF!,#REF!</definedName>
    <definedName name="A2302701L">#REF!,#REF!</definedName>
    <definedName name="A2302702R">#REF!,#REF!</definedName>
    <definedName name="A2302703T">#REF!,#REF!</definedName>
    <definedName name="A2302704V">#REF!,#REF!</definedName>
    <definedName name="A2302705W">#REF!,#REF!</definedName>
    <definedName name="A2304190J">#REF!,#REF!</definedName>
    <definedName name="A2304192L">#REF!,#REF!</definedName>
    <definedName name="A2304196W">#REF!,#REF!</definedName>
    <definedName name="A2304198A">#REF!,#REF!</definedName>
    <definedName name="A2304200A">#REF!,#REF!</definedName>
    <definedName name="A2304308C">#REF!,#REF!</definedName>
    <definedName name="A2304312V">#REF!,#REF!</definedName>
    <definedName name="A2304314X">#REF!,#REF!</definedName>
    <definedName name="A2304316C">#REF!,#REF!</definedName>
    <definedName name="A2304318J">#REF!,#REF!</definedName>
    <definedName name="A2304320V">#REF!,#REF!</definedName>
    <definedName name="A2304322X">#REF!,#REF!</definedName>
    <definedName name="A2304324C">#REF!,#REF!</definedName>
    <definedName name="A2304326J">#REF!,#REF!</definedName>
    <definedName name="A2304328L">#REF!,#REF!</definedName>
    <definedName name="A2304332C">#REF!,#REF!</definedName>
    <definedName name="A2304334J">#REF!,#REF!</definedName>
    <definedName name="A2304336L">#REF!,#REF!</definedName>
    <definedName name="A2304340C">#REF!,#REF!</definedName>
    <definedName name="A2304342J">#REF!,#REF!</definedName>
    <definedName name="A2304344L">#REF!,#REF!</definedName>
    <definedName name="A2304346T">#REF!,#REF!</definedName>
    <definedName name="A2304348W">#REF!,#REF!</definedName>
    <definedName name="A2304350J">#REF!,#REF!</definedName>
    <definedName name="A2304352L">#REF!,#REF!</definedName>
    <definedName name="A2304354T">#REF!,#REF!</definedName>
    <definedName name="A2304356W">#REF!,#REF!</definedName>
    <definedName name="A2304360L">#REF!,#REF!</definedName>
    <definedName name="A2304362T">#REF!,#REF!</definedName>
    <definedName name="A2304364W">#REF!,#REF!</definedName>
    <definedName name="A2304368F">#REF!,#REF!</definedName>
    <definedName name="A2304370T">#REF!,#REF!</definedName>
    <definedName name="A2304372W">#REF!,#REF!</definedName>
    <definedName name="A2304376F">#REF!,#REF!</definedName>
    <definedName name="A2304378K">#REF!,#REF!</definedName>
    <definedName name="A2304380W">#REF!,#REF!</definedName>
    <definedName name="A2304382A">#REF!,#REF!</definedName>
    <definedName name="A2304384F">#REF!,#REF!</definedName>
    <definedName name="A2304386K">#REF!,#REF!</definedName>
    <definedName name="A2304388R">#REF!,#REF!</definedName>
    <definedName name="A2304390A">#REF!,#REF!</definedName>
    <definedName name="A2304392F">#REF!,#REF!</definedName>
    <definedName name="A2304396R">#REF!,#REF!</definedName>
    <definedName name="A2304398V">#REF!,#REF!</definedName>
    <definedName name="A2304400V">#REF!,#REF!</definedName>
    <definedName name="A2304402X">#REF!,#REF!</definedName>
    <definedName name="A2304404C">#REF!,#REF!</definedName>
    <definedName name="A2304408L">#REF!,#REF!</definedName>
    <definedName name="A2304410X">#REF!,#REF!</definedName>
    <definedName name="A2304412C">#REF!,#REF!</definedName>
    <definedName name="A2304414J">#REF!,#REF!</definedName>
    <definedName name="A2304416L">#REF!,#REF!</definedName>
    <definedName name="A2304418T">#REF!,#REF!</definedName>
    <definedName name="A2304420C">#REF!,#REF!</definedName>
    <definedName name="A2304422J">#REF!,#REF!</definedName>
    <definedName name="A2304424L">#REF!,#REF!</definedName>
    <definedName name="A2304428W">#REF!,#REF!</definedName>
    <definedName name="A2323381C">#REF!,#REF!</definedName>
    <definedName name="A2323382F">#REF!,#REF!</definedName>
    <definedName name="A2323384K">#REF!,#REF!</definedName>
    <definedName name="A2432928L">#REF!,#REF!</definedName>
    <definedName name="A2432930X">#REF!,#REF!</definedName>
    <definedName name="A2435266T">#REF!,#REF!</definedName>
    <definedName name="A2435282T">#REF!,#REF!</definedName>
    <definedName name="A3606044K">#REF!,#REF!</definedName>
    <definedName name="A3606046R">#REF!,#REF!</definedName>
    <definedName name="A3606048V">#REF!,#REF!</definedName>
    <definedName name="A3606050F">#REF!,#REF!</definedName>
    <definedName name="A3606052K">#REF!,#REF!</definedName>
    <definedName name="A3606054R">#REF!,#REF!</definedName>
    <definedName name="A3606056V">#REF!,#REF!</definedName>
    <definedName name="A3606058X">#REF!,#REF!</definedName>
    <definedName name="A3606060K">#REF!,#REF!</definedName>
    <definedName name="A3606061L">#REF!,#REF!</definedName>
    <definedName name="A3606062R">#REF!,#REF!</definedName>
    <definedName name="A3606063T">#REF!,#REF!</definedName>
    <definedName name="aa" localSheetId="0">#REF!</definedName>
    <definedName name="aa">#REF!</definedName>
    <definedName name="abx">#REF!</definedName>
    <definedName name="Active_dt">#REF!</definedName>
    <definedName name="Active_qtr">#REF!</definedName>
    <definedName name="Active_yr">#REF!</definedName>
    <definedName name="ActiveQtrNo">#REF!</definedName>
    <definedName name="Actual">#REF!</definedName>
    <definedName name="adaD">#REF!</definedName>
    <definedName name="adrra">#REF!</definedName>
    <definedName name="adsadrr" hidden="1">#REF!</definedName>
    <definedName name="ADSDADADA" hidden="1">#REF!</definedName>
    <definedName name="AGECL">#REF!</definedName>
    <definedName name="all">#REF!,#REF!,#REF!,#REF!</definedName>
    <definedName name="ALLBIRR">#REF!</definedName>
    <definedName name="AllData">#REF!</definedName>
    <definedName name="ALLSDR">#REF!</definedName>
    <definedName name="alpha" localSheetId="0">#REF!</definedName>
    <definedName name="alpha">#REF!</definedName>
    <definedName name="apigraphs" localSheetId="0">G.I.25!apigraphs</definedName>
    <definedName name="apigraphs">[0]!apigraphs</definedName>
    <definedName name="appendix" localSheetId="0">#REF!,#REF!,#REF!</definedName>
    <definedName name="appendix">#REF!,#REF!,#REF!</definedName>
    <definedName name="_xlnm.Print_Area" localSheetId="0">#REF!,#REF!,#REF!,#REF!,#REF!,#REF!,#REF!</definedName>
    <definedName name="_xlnm.Print_Area">#REF!,#REF!,#REF!,#REF!,#REF!,#REF!,#REF!</definedName>
    <definedName name="as">#REF!</definedName>
    <definedName name="asdad">#REF!</definedName>
    <definedName name="asdrae" hidden="1">#REF!</definedName>
    <definedName name="asdrra">#REF!</definedName>
    <definedName name="ase">#REF!</definedName>
    <definedName name="aser">#REF!</definedName>
    <definedName name="Ashish" localSheetId="0">#REF!</definedName>
    <definedName name="Ashish">#REF!</definedName>
    <definedName name="asraa">#REF!</definedName>
    <definedName name="asrraa44">#REF!</definedName>
    <definedName name="ass" localSheetId="0">G.I.25!ass</definedName>
    <definedName name="ass">[0]!ass</definedName>
    <definedName name="ASSUM">#REF!</definedName>
    <definedName name="atlantic" localSheetId="0">#REF!</definedName>
    <definedName name="atlantic">#REF!</definedName>
    <definedName name="AUDx" localSheetId="0">INDIRECT("Daily_Indexed!AB2880:AB"&amp;[0]!MaxRow,1)</definedName>
    <definedName name="AUDx">INDIRECT("Daily_Indexed!AB2880:AB"&amp;MaxRow,1)</definedName>
    <definedName name="Average_Daily_Depreciation" localSheetId="0">#REF!</definedName>
    <definedName name="Average_Daily_Depreciation">#REF!</definedName>
    <definedName name="Average_Weekly_Depreciation" localSheetId="0">#REF!</definedName>
    <definedName name="Average_Weekly_Depreciation">#REF!</definedName>
    <definedName name="Average_Weekly_Inter_Bank_Exchange_Rate" localSheetId="0">#REF!</definedName>
    <definedName name="Average_Weekly_Inter_Bank_Exchange_Rate">#REF!</definedName>
    <definedName name="b">#REF!</definedName>
    <definedName name="BALANCE" localSheetId="0">#REF!</definedName>
    <definedName name="BALANCE">#REF!</definedName>
    <definedName name="bb">#REF!</definedName>
    <definedName name="Bla">#REF!</definedName>
    <definedName name="BOG">#REF!</definedName>
    <definedName name="bottom">#REF!,#REF!</definedName>
    <definedName name="BoxPlot">"BoxPlot"</definedName>
    <definedName name="Bubble">"Bubble"</definedName>
    <definedName name="Budget">#REF!</definedName>
    <definedName name="CADx" localSheetId="0">INDIRECT("Daily_Indexed!I2880:I"&amp;[0]!MaxRow,1)</definedName>
    <definedName name="CADx">INDIRECT("Daily_Indexed!I2880:I"&amp;MaxRow,1)</definedName>
    <definedName name="Candlestick">"Candlestick"</definedName>
    <definedName name="CBR_MTN">#REF!</definedName>
    <definedName name="cc" localSheetId="0">#REF!</definedName>
    <definedName name="cc">#REF!</definedName>
    <definedName name="ccc" localSheetId="0">G.I.25!ccc</definedName>
    <definedName name="ccc">[0]!ccc</definedName>
    <definedName name="change">#REF!</definedName>
    <definedName name="chart">#REF!</definedName>
    <definedName name="ChartImage">"ChartImage"</definedName>
    <definedName name="ChartProperties">#REF!</definedName>
    <definedName name="CHF" localSheetId="0">INDIRECT("Daily!J2880:J"&amp;[0]!MaxRow,1)</definedName>
    <definedName name="CHF">INDIRECT("Daily!J2880:J"&amp;MaxRow,1)</definedName>
    <definedName name="cmethapp">#REF!,#REF!,#REF!</definedName>
    <definedName name="cmethmain">#REF!</definedName>
    <definedName name="CNY" localSheetId="0">INDIRECT("Daily!L2880:L"&amp;[0]!MaxRow,1)</definedName>
    <definedName name="CNY">INDIRECT("Daily!L2880:L"&amp;MaxRow,1)</definedName>
    <definedName name="CNYx" localSheetId="0">INDIRECT("Daily_Indexed!L2880:L"&amp;[0]!MaxRow,1)</definedName>
    <definedName name="CNYx">INDIRECT("Daily_Indexed!L2880:L"&amp;MaxRow,1)</definedName>
    <definedName name="Cocoa">OFFSET(#REF!,0,0,COUNTA(#REF!)-5)</definedName>
    <definedName name="Cocoa10">OFFSET(#REF!,0,0,COUNTA(#REF!)-2614)</definedName>
    <definedName name="CocoaST">OFFSET(#REF!,0,0,COUNTA(#REF!)-3918)</definedName>
    <definedName name="CoffeeC">OFFSET(#REF!,0,0,COUNTA(#REF!)-5)</definedName>
    <definedName name="CoffeeC10">OFFSET(#REF!,0,0,COUNTA(#REF!)-2614)</definedName>
    <definedName name="CoffeeCST">OFFSET(#REF!,0,0,COUNTA(#REF!)-3918)</definedName>
    <definedName name="ColumnRange">"ColumnRange"</definedName>
    <definedName name="CONS1" localSheetId="0">#REF!</definedName>
    <definedName name="CONS1">#REF!</definedName>
    <definedName name="CONS2" localSheetId="0">#REF!</definedName>
    <definedName name="CONS2">#REF!</definedName>
    <definedName name="CONSIDX" localSheetId="0">INDIRECT("Daily_Indexed!AE2880:AE"&amp;[0]!MaxRow,1)</definedName>
    <definedName name="CONSIDX">INDIRECT("Daily_Indexed!AE2880:AE"&amp;MaxRow,1)</definedName>
    <definedName name="Cornbbg">OFFSET(#REF!,0,0,COUNTA(#REF!)-5)</definedName>
    <definedName name="Cornbbg10">OFFSET(#REF!,0,0,COUNTA(#REF!)-2614)</definedName>
    <definedName name="CornbbgST">OFFSET(#REF!,0,0,COUNTA(#REF!)-3918)</definedName>
    <definedName name="Cotton1">OFFSET(#REF!,0,0,COUNTA(#REF!)-5)</definedName>
    <definedName name="Cotton110">OFFSET(#REF!,0,0,COUNTA(#REF!)-2614)</definedName>
    <definedName name="Cotton1ST">OFFSET(#REF!,0,0,COUNTA(#REF!)-3918)</definedName>
    <definedName name="Crt">#REF!</definedName>
    <definedName name="CRUDE1" localSheetId="0">#REF!</definedName>
    <definedName name="CRUDE1">#REF!</definedName>
    <definedName name="CRUDE2" localSheetId="0">#REF!</definedName>
    <definedName name="CRUDE2">#REF!</definedName>
    <definedName name="CRUDE3" localSheetId="0">#REF!</definedName>
    <definedName name="CRUDE3">#REF!</definedName>
    <definedName name="Crush">OFFSET(#REF!,0,0,COUNTA(#REF!)-5)</definedName>
    <definedName name="Crush10">OFFSET(#REF!,0,0,COUNTA(#REF!)-2614)</definedName>
    <definedName name="CrushST">OFFSET(#REF!,0,0,COUNTA(#REF!)-3918)</definedName>
    <definedName name="CurMonth">#REF!</definedName>
    <definedName name="Currency">#REF!</definedName>
    <definedName name="Current_Quarter" localSheetId="0">#REF!</definedName>
    <definedName name="Current_Quarter">#REF!</definedName>
    <definedName name="CURRENTYEAR">#REF!</definedName>
    <definedName name="cutoff" localSheetId="0">#REF!</definedName>
    <definedName name="cutoff">#REF!</definedName>
    <definedName name="cv" hidden="1">#REF!</definedName>
    <definedName name="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 localSheetId="0">#REF!</definedName>
    <definedName name="Daily_Depreciation">#REF!</definedName>
    <definedName name="Data" localSheetId="0">#REF!</definedName>
    <definedName name="Data">#REF!</definedName>
    <definedName name="data1">#REF!</definedName>
    <definedName name="Data2">#REF!</definedName>
    <definedName name="Dataset">#REF!</definedName>
    <definedName name="Date">OFFSET(#REF!,0,0,COUNTA(#REF!)-4)</definedName>
    <definedName name="Date_Range">#REF!,#REF!</definedName>
    <definedName name="Date10">OFFSET(#REF!,0,0,COUNTA(#REF!)-2614)</definedName>
    <definedName name="DateRice">OFFSET(#REF!,0,0,COUNTA(#REF!)-4)</definedName>
    <definedName name="DateRice10">OFFSET(#REF!,0,0,COUNTA(#REF!)-3135)</definedName>
    <definedName name="DateRiceST">OFFSET(#REF!,0,0,COUNTA(#REF!)-4700)</definedName>
    <definedName name="DATES" localSheetId="0">INDIRECT("Daily!D2880:D"&amp;[0]!MaxRow,1)</definedName>
    <definedName name="DATES">INDIRECT("Daily!D2880:D"&amp;MaxRow,1)</definedName>
    <definedName name="DateST">OFFSET(#REF!,0,0,COUNTA(#REF!)-3918)</definedName>
    <definedName name="dd">#REF!</definedName>
    <definedName name="ddgsdg">#REF!</definedName>
    <definedName name="Deal_Date" localSheetId="0">#REF!</definedName>
    <definedName name="Deal_Date">#REF!</definedName>
    <definedName name="DEBT">#REF!</definedName>
    <definedName name="Developer">#REF!</definedName>
    <definedName name="diff__LCPRIVA_12">#REF!</definedName>
    <definedName name="DLX1.USE">#REF!</definedName>
    <definedName name="Dumbbell">"Dumbbell"</definedName>
    <definedName name="E">#REF!</definedName>
    <definedName name="EDCL">#REF!</definedName>
    <definedName name="ee">#REF!</definedName>
    <definedName name="EJ">#REF!</definedName>
    <definedName name="EK">#REF!</definedName>
    <definedName name="eka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QUITY">#REF!</definedName>
    <definedName name="ERTRET" hidden="1">#REF!</definedName>
    <definedName name="ERY" hidden="1">#REF!</definedName>
    <definedName name="ETY">#REF!</definedName>
    <definedName name="EURCRUDE87">#REF!</definedName>
    <definedName name="EURCRUDE88">#REF!</definedName>
    <definedName name="EURO" localSheetId="0">INDIRECT("Daily!F2880:F"&amp;[0]!MaxRow,1)</definedName>
    <definedName name="EURO">INDIRECT("Daily!F2880:F"&amp;MaxRow,1)</definedName>
    <definedName name="EURPROD87">#REF!</definedName>
    <definedName name="EURPROD88">#REF!</definedName>
    <definedName name="EURTOT87">#REF!</definedName>
    <definedName name="EURTOT88">#REF!</definedName>
    <definedName name="eustocks" localSheetId="0">G.I.25!eustocks</definedName>
    <definedName name="eustocks">[0]!eustocks</definedName>
    <definedName name="ewd">#REF!</definedName>
    <definedName name="ewew">#REF!</definedName>
    <definedName name="EWQEQ">#REF!</definedName>
    <definedName name="ex" localSheetId="0">#REF!</definedName>
    <definedName name="ex">#REF!</definedName>
    <definedName name="EXPECTARION2">#REF!</definedName>
    <definedName name="EY" hidden="1">#REF!</definedName>
    <definedName name="fame1">#REF!</definedName>
    <definedName name="fame2">#REF!</definedName>
    <definedName name="fame3">#REF!</definedName>
    <definedName name="fff">#REF!</definedName>
    <definedName name="fg">#REF!</definedName>
    <definedName name="Fig.1">#REF!</definedName>
    <definedName name="FigTitle">#REF!</definedName>
    <definedName name="Figure.3">#REF!</definedName>
    <definedName name="FIN">#REF!</definedName>
    <definedName name="Fips1">#REF!</definedName>
    <definedName name="Fisca">#REF!</definedName>
    <definedName name="fx">#REF!</definedName>
    <definedName name="fxpivotq" localSheetId="0">#REF!</definedName>
    <definedName name="fxpivotq">#REF!</definedName>
    <definedName name="G5IDX" localSheetId="0">INDIRECT("Daily_Indexed!AC2880:AC"&amp;[0]!MaxRow,1)</definedName>
    <definedName name="G5IDX">INDIRECT("Daily_Indexed!AC2880:AC"&amp;MaxRow,1)</definedName>
    <definedName name="GBP" localSheetId="0">INDIRECT("Daily!H2880:H"&amp;[0]!MaxRow,1)</definedName>
    <definedName name="GBP">INDIRECT("Daily!H2880:H"&amp;MaxRow,1)</definedName>
    <definedName name="gdp" localSheetId="0">#REF!</definedName>
    <definedName name="gdp">#REF!</definedName>
    <definedName name="gdpall" localSheetId="0">#REF!</definedName>
    <definedName name="gdpall">#REF!</definedName>
    <definedName name="gdppc" localSheetId="0">#REF!</definedName>
    <definedName name="gdppc">#REF!</definedName>
    <definedName name="GDT_YR">#REF!</definedName>
    <definedName name="gni" localSheetId="0">#REF!</definedName>
    <definedName name="gni">#REF!</definedName>
    <definedName name="goafrica" localSheetId="0">#REF!</definedName>
    <definedName name="goafrica">#REF!</definedName>
    <definedName name="goasia" localSheetId="0">#REF!</definedName>
    <definedName name="goasia">#REF!</definedName>
    <definedName name="goeeup" localSheetId="0">#REF!</definedName>
    <definedName name="goeeup">#REF!</definedName>
    <definedName name="goeurope" localSheetId="0">#REF!</definedName>
    <definedName name="goeurope">#REF!</definedName>
    <definedName name="golamerica" localSheetId="0">#REF!</definedName>
    <definedName name="golamerica">#REF!</definedName>
    <definedName name="gomeast" localSheetId="0">#REF!</definedName>
    <definedName name="gomeast">#REF!</definedName>
    <definedName name="gooecd" localSheetId="0">#REF!</definedName>
    <definedName name="gooecd">#REF!</definedName>
    <definedName name="goopec" localSheetId="0">#REF!</definedName>
    <definedName name="goopec">#REF!</definedName>
    <definedName name="gosummary" localSheetId="0">#REF!</definedName>
    <definedName name="gosummary">#REF!</definedName>
    <definedName name="GRSDG" hidden="1">#REF!</definedName>
    <definedName name="gyugiuhlk">#REF!</definedName>
    <definedName name="h" localSheetId="0">G.I.25!h</definedName>
    <definedName name="h">[0]!h</definedName>
    <definedName name="HDEBT">#REF!</definedName>
    <definedName name="Heatmap">"Heatmap"</definedName>
    <definedName name="HEQUITY">#REF!</definedName>
    <definedName name="hhh">#REF!</definedName>
    <definedName name="Highest_Inter_Bank_Rate" localSheetId="0">#REF!</definedName>
    <definedName name="Highest_Inter_Bank_Rate">#REF!</definedName>
    <definedName name="Histogram">"Histogram"</definedName>
    <definedName name="HOUSECL">#REF!</definedName>
    <definedName name="HTML_CodePage" hidden="1">1252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HVYNONO1" localSheetId="0">#REF!</definedName>
    <definedName name="HVYNONO1">#REF!</definedName>
    <definedName name="HVYNONO2" localSheetId="0">#REF!</definedName>
    <definedName name="HVYNONO2">#REF!</definedName>
    <definedName name="HVYNONOPEC" localSheetId="0">#REF!</definedName>
    <definedName name="HVYNONOPEC">#REF!</definedName>
    <definedName name="HVYOECD" localSheetId="0">#REF!</definedName>
    <definedName name="HVYOECD">#REF!</definedName>
    <definedName name="HVYOPEC" localSheetId="0">#REF!</definedName>
    <definedName name="HVYOPEC">#REF!</definedName>
    <definedName name="HVYSUMM" localSheetId="0">#REF!</definedName>
    <definedName name="HVYSUMM">#REF!</definedName>
    <definedName name="INCCAT">#REF!</definedName>
    <definedName name="INCCL2">#REF!</definedName>
    <definedName name="INCOME">#REF!</definedName>
    <definedName name="INIT">#REF!</definedName>
    <definedName name="INR" localSheetId="0">INDIRECT("Daily!K2880:K"&amp;[0]!MaxRow,1)</definedName>
    <definedName name="INR">INDIRECT("Daily!K2880:K"&amp;MaxRow,1)</definedName>
    <definedName name="INRx" localSheetId="0">INDIRECT("Daily_Indexed!K2880:K"&amp;[0]!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98.7857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uf.kugj" localSheetId="0">G.I.25!iuf.kugj</definedName>
    <definedName name="iuf.kugj">[0]!iuf.kugj</definedName>
    <definedName name="IYUIY">#REF!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PY" localSheetId="0">INDIRECT("Daily!G2880:G"&amp;[0]!MaxRow,1)</definedName>
    <definedName name="JPY">INDIRECT("Daily!G2880:G"&amp;MaxRow,1)</definedName>
    <definedName name="k" hidden="1">#REF!</definedName>
    <definedName name="kim">#REF!</definedName>
    <definedName name="KJ">#REF!</definedName>
    <definedName name="Last_qtr">#REF!</definedName>
    <definedName name="Last_yr" localSheetId="0">[0]!Active_yr-1</definedName>
    <definedName name="Last_yr">Active_yr-1</definedName>
    <definedName name="LastOpenedWorkSheet">#REF!</definedName>
    <definedName name="LastRefreshed">#REF!</definedName>
    <definedName name="LATE60">#REF!</definedName>
    <definedName name="LatestDate" localSheetId="0">#REF!</definedName>
    <definedName name="LatestDate">#REF!</definedName>
    <definedName name="LatestGoldPrice" localSheetId="0">#REF!</definedName>
    <definedName name="LatestGoldPrice">#REF!</definedName>
    <definedName name="LEAP">#REF!</definedName>
    <definedName name="left">#REF!</definedName>
    <definedName name="LGTNONO1" localSheetId="0">#REF!</definedName>
    <definedName name="LGTNONO1">#REF!</definedName>
    <definedName name="LGTNONO2" localSheetId="0">#REF!</definedName>
    <definedName name="LGTNONO2">#REF!</definedName>
    <definedName name="LGTNONOPEC" localSheetId="0">#REF!</definedName>
    <definedName name="LGTNONOPEC">#REF!</definedName>
    <definedName name="LGTNSUMM" localSheetId="0">#REF!</definedName>
    <definedName name="LGTNSUMM">#REF!</definedName>
    <definedName name="LGTOECD" localSheetId="0">#REF!</definedName>
    <definedName name="LGTOECD">#REF!</definedName>
    <definedName name="LGTOPEC" localSheetId="0">#REF!</definedName>
    <definedName name="LGTOPEC">#REF!</definedName>
    <definedName name="LGTPCNT" localSheetId="0">#REF!</definedName>
    <definedName name="LGTPCNT">#REF!</definedName>
    <definedName name="list1">#REF!</definedName>
    <definedName name="list2">#REF!</definedName>
    <definedName name="LOOKUPMTH">#REF!</definedName>
    <definedName name="Lowest_Inter_Bank_Rate" localSheetId="0">#REF!</definedName>
    <definedName name="Lowest_Inter_Bank_Rate">#REF!</definedName>
    <definedName name="m" localSheetId="0">G.I.25!m</definedName>
    <definedName name="m">[0]!m</definedName>
    <definedName name="maintabs" localSheetId="0">#REF!,#REF!,#REF!</definedName>
    <definedName name="maintabs">#REF!,#REF!,#REF!</definedName>
    <definedName name="Manual_FX" localSheetId="0">#REF!</definedName>
    <definedName name="Manual_FX">#REF!</definedName>
    <definedName name="Manual_Gold" localSheetId="0">#REF!</definedName>
    <definedName name="Manual_Gold">#REF!</definedName>
    <definedName name="Map">"Map"</definedName>
    <definedName name="MasterDataBase">#REF!</definedName>
    <definedName name="Matriz13">#REF!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alBean">OFFSET(#REF!,0,0,COUNTA(#REF!)-5)</definedName>
    <definedName name="MealBean10">OFFSET(#REF!,0,0,COUNTA(#REF!)-2614)</definedName>
    <definedName name="MealBeanST">OFFSET(#REF!,0,0,COUNTA(#REF!)-3918)</definedName>
    <definedName name="MEDTERM">#REF!</definedName>
    <definedName name="Million_b_d" localSheetId="0">#REF!</definedName>
    <definedName name="Million_b_d">#REF!</definedName>
    <definedName name="Month">#REF!</definedName>
    <definedName name="MonthIndex">#REF!</definedName>
    <definedName name="Monthly_trade_query_from_2000">#REF!</definedName>
    <definedName name="MONTHS" localSheetId="0">#REF!</definedName>
    <definedName name="MONTHS">#REF!</definedName>
    <definedName name="moodys" localSheetId="0">#REF!</definedName>
    <definedName name="moodys">#REF!</definedName>
    <definedName name="movv_ljltla_usecon_3">#REF!</definedName>
    <definedName name="msci" localSheetId="0">#REF!</definedName>
    <definedName name="msci">#REF!</definedName>
    <definedName name="mscid" localSheetId="0">#REF!</definedName>
    <definedName name="mscid">#REF!</definedName>
    <definedName name="mscil" localSheetId="0">#REF!</definedName>
    <definedName name="mscil">#REF!</definedName>
    <definedName name="n" localSheetId="0">G.I.25!n</definedName>
    <definedName name="n">[0]!n</definedName>
    <definedName name="NameOfProject">#REF!</definedName>
    <definedName name="NBER_DATA">#REF!</definedName>
    <definedName name="new">#REF!</definedName>
    <definedName name="nmBlankCell" localSheetId="0">#REF!</definedName>
    <definedName name="nmBlankCell">#REF!</definedName>
    <definedName name="nmBlankRow" localSheetId="0">#REF!</definedName>
    <definedName name="nmBlankRow">#REF!</definedName>
    <definedName name="nmColumnHeader" localSheetId="0">#REF!</definedName>
    <definedName name="nmColumnHeader">#REF!</definedName>
    <definedName name="nmData" localSheetId="0">#REF!</definedName>
    <definedName name="nmData">#REF!</definedName>
    <definedName name="nmIndexTable" localSheetId="0">#REF!</definedName>
    <definedName name="nmIndexTable">#REF!</definedName>
    <definedName name="nmReportFooter" localSheetId="0">#REF!</definedName>
    <definedName name="nmReportFooter">#REF!</definedName>
    <definedName name="nmReportHeader">#N/A</definedName>
    <definedName name="nmReportNotes" localSheetId="0">#REF!</definedName>
    <definedName name="nmReportNotes">#REF!</definedName>
    <definedName name="nmRowHeader" localSheetId="0">#REF!</definedName>
    <definedName name="nmRowHeader">#REF!</definedName>
    <definedName name="nmScale" localSheetId="0">#REF!</definedName>
    <definedName name="nmScale">#REF!</definedName>
    <definedName name="Noah">#REF!</definedName>
    <definedName name="NONLEAP">#REF!</definedName>
    <definedName name="NONOECD1" localSheetId="0">#REF!</definedName>
    <definedName name="NONOECD1">#REF!</definedName>
    <definedName name="NONOECD2" localSheetId="0">#REF!</definedName>
    <definedName name="NONOECD2">#REF!</definedName>
    <definedName name="NONOPEC" localSheetId="0">#REF!</definedName>
    <definedName name="NONOPEC">#REF!</definedName>
    <definedName name="NOPEC1" localSheetId="0">#REF!</definedName>
    <definedName name="NOPEC1">#REF!</definedName>
    <definedName name="NOPEC2" localSheetId="0">#REF!</definedName>
    <definedName name="NOPEC2">#REF!</definedName>
    <definedName name="NORM1" localSheetId="0">#REF!</definedName>
    <definedName name="NORM1">#REF!</definedName>
    <definedName name="NORM2" localSheetId="0">#REF!</definedName>
    <definedName name="NORM2">#REF!</definedName>
    <definedName name="NORM3" localSheetId="0">#REF!</definedName>
    <definedName name="NORM3">#REF!</definedName>
    <definedName name="NSUMMARY" localSheetId="0">#REF!</definedName>
    <definedName name="NSUMMARY">#REF!</definedName>
    <definedName name="NWCAT">#REF!</definedName>
    <definedName name="OCCAT1">#REF!</definedName>
    <definedName name="OECD" localSheetId="0">#REF!</definedName>
    <definedName name="OECD">#REF!</definedName>
    <definedName name="OHLC">"OHLC"</definedName>
    <definedName name="OilBean">OFFSET(#REF!,0,0,COUNTA(#REF!)-5)</definedName>
    <definedName name="OilBean10">OFFSET(#REF!,0,0,COUNTA(#REF!)-2614)</definedName>
    <definedName name="OilBeanST">OFFSET(#REF!,0,0,COUNTA(#REF!)-3918)</definedName>
    <definedName name="old" hidden="1">#REF!</definedName>
    <definedName name="OPEC" localSheetId="0">#REF!</definedName>
    <definedName name="OPEC">#REF!</definedName>
    <definedName name="OPEC1" localSheetId="0">#REF!</definedName>
    <definedName name="OPEC1">#REF!</definedName>
    <definedName name="OPEC2" localSheetId="0">#REF!</definedName>
    <definedName name="OPEC2">#REF!</definedName>
    <definedName name="ozconv">#REF!</definedName>
    <definedName name="ozconvert">#REF!</definedName>
    <definedName name="ozton" localSheetId="0">#REF!</definedName>
    <definedName name="ozton">#REF!</definedName>
    <definedName name="Pastearea">#REF!</definedName>
    <definedName name="PCNTLGT" localSheetId="0">#REF!</definedName>
    <definedName name="PCNTLGT">#REF!</definedName>
    <definedName name="PieChart">"PieChart"</definedName>
    <definedName name="PIRTOTAL">#REF!</definedName>
    <definedName name="pivot">#REF!</definedName>
    <definedName name="pivot_q" localSheetId="0">#REF!</definedName>
    <definedName name="pivot_q">#REF!</definedName>
    <definedName name="PRES1" localSheetId="0">#REF!</definedName>
    <definedName name="PRES1">#REF!</definedName>
    <definedName name="PRES2" localSheetId="0">#REF!</definedName>
    <definedName name="PRES2">#REF!</definedName>
    <definedName name="PRES3" localSheetId="0">#REF!</definedName>
    <definedName name="PRES3">#REF!</definedName>
    <definedName name="PrimeMover">#REF!</definedName>
    <definedName name="Print_Area_MI">#REF!</definedName>
    <definedName name="Print1">#REF!</definedName>
    <definedName name="PRODIDX" localSheetId="0">INDIRECT("Daily_Indexed!AD2880:AD"&amp;[0]!MaxRow,1)</definedName>
    <definedName name="PRODIDX">INDIRECT("Daily_Indexed!AD2880:AD"&amp;MaxRow,1)</definedName>
    <definedName name="Product">#REF!</definedName>
    <definedName name="Q" hidden="1">#REF!</definedName>
    <definedName name="Q1_2016">#REF!</definedName>
    <definedName name="qawde">#REF!</definedName>
    <definedName name="Qexports">#REF!</definedName>
    <definedName name="qrtdata2" localSheetId="0">#REF!</definedName>
    <definedName name="qrtdata2">#REF!</definedName>
    <definedName name="QrtServ">#REF!</definedName>
    <definedName name="QtrData" localSheetId="0">#REF!</definedName>
    <definedName name="QtrData">#REF!</definedName>
    <definedName name="quality" localSheetId="0">#REF!</definedName>
    <definedName name="quality">#REF!</definedName>
    <definedName name="QWE" hidden="1">#REF!</definedName>
    <definedName name="qweqw">#REF!</definedName>
    <definedName name="qwq" hidden="1">#REF!</definedName>
    <definedName name="raaesrr">#REF!</definedName>
    <definedName name="raas">#REF!</definedName>
    <definedName name="RACECL">#REF!</definedName>
    <definedName name="REF">#REF!</definedName>
    <definedName name="REGION">#REF!</definedName>
    <definedName name="rgz\dsf" localSheetId="0">G.I.25!rgz\dsf</definedName>
    <definedName name="rgz\dsf">[0]!rgz\dsf</definedName>
    <definedName name="Ricebbg">OFFSET(#REF!,0,0,COUNTA(#REF!)-4)</definedName>
    <definedName name="Ricebbg10">OFFSET(#REF!,0,0,COUNTA(#REF!)-3135)</definedName>
    <definedName name="RicebbgST">OFFSET(#REF!,0,0,COUNTA(#REF!)-4700)</definedName>
    <definedName name="right">#REF!</definedName>
    <definedName name="rngPath">#REF!</definedName>
    <definedName name="rngTimeData">#REF!</definedName>
    <definedName name="rngTimeLinks">#REF!</definedName>
    <definedName name="rrasrra">#REF!</definedName>
    <definedName name="RubberRSS3">OFFSET(#REF!,0,0,COUNTA(#REF!)-5)</definedName>
    <definedName name="RubberRSS310">OFFSET(#REF!,0,0,COUNTA(#REF!)-2614)</definedName>
    <definedName name="RubberRSS3ST">OFFSET(#REF!,0,0,COUNTA(#REF!)-3918)</definedName>
    <definedName name="RubberTSR20">OFFSET(#REF!,0,0,COUNTA(#REF!)-5)</definedName>
    <definedName name="RubberTSR2010">OFFSET(#REF!,0,0,COUNTA(#REF!)-2614)</definedName>
    <definedName name="RubberTSR20ST">OFFSET(#REF!,0,0,COUNTA(#REF!)-3918)</definedName>
    <definedName name="RUBx" localSheetId="0">INDIRECT("Daily_Indexed!W2880:W"&amp;[0]!MaxRow,1)</definedName>
    <definedName name="RUBx">INDIRECT("Daily_Indexed!W2880:W"&amp;MaxRow,1)</definedName>
    <definedName name="s">#REF!</definedName>
    <definedName name="sanctions" hidden="1">#REF!</definedName>
    <definedName name="SAVED">#REF!</definedName>
    <definedName name="Scale">#REF!</definedName>
    <definedName name="ScaleLabel">#REF!</definedName>
    <definedName name="ScaleMultiplier">#REF!</definedName>
    <definedName name="ScaleType">#REF!</definedName>
    <definedName name="Scatter">"Scatter"</definedName>
    <definedName name="SCOTT1">#REF!</definedName>
    <definedName name="sd">#REF!</definedName>
    <definedName name="SDF" hidden="1">#REF!</definedName>
    <definedName name="Sector">#REF!</definedName>
    <definedName name="Series">"Series"</definedName>
    <definedName name="Sheet1_Chart_2_ChartType" hidden="1">64</definedName>
    <definedName name="sheet2">#REF!</definedName>
    <definedName name="SID">#REF!</definedName>
    <definedName name="snp" localSheetId="0">#REF!</definedName>
    <definedName name="snp">#REF!</definedName>
    <definedName name="SortRange">#REF!</definedName>
    <definedName name="Soybeanbbg">OFFSET(#REF!,0,0,COUNTA(#REF!)-5)</definedName>
    <definedName name="Soybeanbbg10">OFFSET(#REF!,0,0,COUNTA(#REF!)-2614)</definedName>
    <definedName name="SoybeanbbgST">OFFSET(#REF!,0,0,COUNTA(#REF!)-3918)</definedName>
    <definedName name="SoybeanCorn">OFFSET(#REF!,0,0,COUNTA(#REF!)-5)</definedName>
    <definedName name="SoybeanCorn10">OFFSET(#REF!,0,0,COUNTA(#REF!)-2614)</definedName>
    <definedName name="SoybeanCornST">OFFSET(#REF!,0,0,COUNTA(#REF!)-3918)</definedName>
    <definedName name="Soybeanmt">OFFSET(#REF!,0,0,COUNTA(#REF!)-5)</definedName>
    <definedName name="SoybeanmtST">OFFSET(#REF!,0,0,COUNTA(#REF!)-3918)</definedName>
    <definedName name="SoybeanWheat">OFFSET(#REF!,0,0,COUNTA(#REF!)-5)</definedName>
    <definedName name="SoybeanWheat10">OFFSET(#REF!,0,0,COUNTA(#REF!)-2614)</definedName>
    <definedName name="SoybeanWheatST">OFFSET(#REF!,0,0,COUNTA(#REF!)-3918)</definedName>
    <definedName name="Soymealbbg">OFFSET(#REF!,0,0,COUNTA(#REF!)-5)</definedName>
    <definedName name="Soymealbbg10">OFFSET(#REF!,0,0,COUNTA(#REF!)-2614)</definedName>
    <definedName name="SoymealbbgST">OFFSET(#REF!,0,0,COUNTA(#REF!)-3918)</definedName>
    <definedName name="Soymealmt">OFFSET(#REF!,0,0,COUNTA(#REF!)-5)</definedName>
    <definedName name="Soymealmt10">OFFSET(#REF!,0,0,COUNTA(#REF!)-2614)</definedName>
    <definedName name="SoymealmtST">OFFSET(#REF!,0,0,COUNTA(#REF!)-3918)</definedName>
    <definedName name="Soyoilbbg">OFFSET(#REF!,0,0,COUNTA(#REF!)-5)</definedName>
    <definedName name="Soyoilbbg10">OFFSET(#REF!,0,0,COUNTA(#REF!)-2614)</definedName>
    <definedName name="SoyoilbbgST">OFFSET(#REF!,0,0,COUNTA(#REF!)-3918)</definedName>
    <definedName name="Soyoilmt">OFFSET(#REF!,0,0,COUNTA(#REF!)-5)</definedName>
    <definedName name="Soyoilmt10">OFFSET(#REF!,0,0,COUNTA(#REF!)-2614)</definedName>
    <definedName name="SoyoilmtST">OFFSET(#REF!,0,0,COUNTA(#REF!)-3918)</definedName>
    <definedName name="Spread_Between_Highest_and_Lowest_Rates" localSheetId="0">#REF!</definedName>
    <definedName name="Spread_Between_Highest_and_Lowest_Rates">#REF!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localSheetId="0" hidden="1">#REF!</definedName>
    <definedName name="SpreadsheetBuilder_13" hidden="1">#REF!</definedName>
    <definedName name="SpreadsheetBuilder_14" hidden="1">#REF!</definedName>
    <definedName name="SpreadsheetBuilder_15" localSheetId="0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3" localSheetId="0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localSheetId="0" hidden="1">#REF!</definedName>
    <definedName name="SpreadsheetBuilder_8" hidden="1">#REF!</definedName>
    <definedName name="SpreadsheetBuilder_9" localSheetId="0" hidden="1">#REF!</definedName>
    <definedName name="SpreadsheetBuilder_9" hidden="1">#REF!</definedName>
    <definedName name="sss">#REF!</definedName>
    <definedName name="StartPosition">#REF!</definedName>
    <definedName name="State">#REF!</definedName>
    <definedName name="Stripe">"Stripe"</definedName>
    <definedName name="Sugar">OFFSET(#REF!,0,0,COUNTA(#REF!)-5)</definedName>
    <definedName name="Sugar10">OFFSET(#REF!,0,0,COUNTA(#REF!)-2614)</definedName>
    <definedName name="SugarST">OFFSET(#REF!,0,0,COUNTA(#REF!)-3918)</definedName>
    <definedName name="SUPPLY" localSheetId="0">#REF!</definedName>
    <definedName name="SUPPLY">#REF!</definedName>
    <definedName name="SUPPLY2" localSheetId="0">#REF!</definedName>
    <definedName name="SUPPLY2">#REF!</definedName>
    <definedName name="T">#REF!</definedName>
    <definedName name="Tabe">#REF!</definedName>
    <definedName name="Table">"Table"</definedName>
    <definedName name="Table_3.5b">#REF!</definedName>
    <definedName name="table1">#REF!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sta2" localSheetId="0">#REF!</definedName>
    <definedName name="Testa2">#REF!</definedName>
    <definedName name="textToday">#REF!</definedName>
    <definedName name="_xlnm.Print_Titles">#REF!</definedName>
    <definedName name="TOC">#REF!</definedName>
    <definedName name="TOT00">#REF!</definedName>
    <definedName name="TPAY">#REF!</definedName>
    <definedName name="TreeMap">"TreeMap"</definedName>
    <definedName name="TRYRTYRT">#REF!</definedName>
    <definedName name="TSERT" localSheetId="0" hidden="1">#REF!</definedName>
    <definedName name="TSERT" hidden="1">#REF!</definedName>
    <definedName name="tt">#REF!</definedName>
    <definedName name="tta">#REF!</definedName>
    <definedName name="ttaa">#REF!</definedName>
    <definedName name="TUTUIUYO">#REF!</definedName>
    <definedName name="U">#REF!</definedName>
    <definedName name="UnitsLabel">#REF!</definedName>
    <definedName name="USCRUDE87">#REF!</definedName>
    <definedName name="USCRUDE88">#REF!</definedName>
    <definedName name="USD" localSheetId="0">INDIRECT("Daily!E2880:E"&amp;[0]!MaxRow,1)</definedName>
    <definedName name="USD">INDIRECT("Daily!E2880:E"&amp;MaxRow,1)</definedName>
    <definedName name="USDIST87">#REF!</definedName>
    <definedName name="USDIST88">#REF!</definedName>
    <definedName name="USDx" localSheetId="0">INDIRECT("Daily_Indexed!e2880:e"&amp;[0]!MaxRow,1)</definedName>
    <definedName name="USDx">INDIRECT("Daily_Indexed!e2880:e"&amp;MaxRow,1)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v">#REF!</definedName>
    <definedName name="VALID_FORMATS">#REF!</definedName>
    <definedName name="vv">#REF!</definedName>
    <definedName name="vvv">#REF!</definedName>
    <definedName name="W" hidden="1">#REF!</definedName>
    <definedName name="Waterfall">"Waterfall"</definedName>
    <definedName name="WE" localSheetId="0">#REF!</definedName>
    <definedName name="WE">#REF!</definedName>
    <definedName name="Weekly_Depreciation" localSheetId="0">#REF!</definedName>
    <definedName name="Weekly_Depreciation">#REF!</definedName>
    <definedName name="Weighted_Average_Inter_Bank_Exchange_Rate" localSheetId="0">#REF!</definedName>
    <definedName name="Weighted_Average_Inter_Bank_Exchange_Rate">#REF!</definedName>
    <definedName name="wer">#REF!</definedName>
    <definedName name="WGT">#REF!</definedName>
    <definedName name="Wheatbbg">OFFSET(#REF!,0,0,COUNTA(#REF!)-5)</definedName>
    <definedName name="Wheatbbg10">OFFSET(#REF!,0,0,COUNTA(#REF!)-2614)</definedName>
    <definedName name="WheatbbgST">OFFSET(#REF!,0,0,COUNTA(#REF!)-3918)</definedName>
    <definedName name="WheatCorn">OFFSET(#REF!,0,0,COUNTA(#REF!)-5)</definedName>
    <definedName name="WheatCorn10">OFFSET(#REF!,0,0,COUNTA(#REF!)-2614)</definedName>
    <definedName name="WheatCornST">OFFSET(#REF!,0,0,COUNTA(#REF!)-3918)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W">#REF!</definedName>
    <definedName name="Xaxis">#REF!</definedName>
    <definedName name="xCh1R" localSheetId="0">OFFSET(#REF!,0,0,COUNTA(#REF!)-1)</definedName>
    <definedName name="xCh1R">OFFSET(#REF!,0,0,COUNTA(#REF!)-1)</definedName>
    <definedName name="xCh2G" localSheetId="0">OFFSET(#REF!,0,0,COUNTA(#REF!)-1)</definedName>
    <definedName name="xCh2G">OFFSET(#REF!,0,0,COUNTA(#REF!)-1)</definedName>
    <definedName name="xCh2R" localSheetId="0">OFFSET(#REF!,0,0,COUNTA(#REF!)-1)</definedName>
    <definedName name="xCh2R">OFFSET(#REF!,0,0,COUNTA(#REF!)-1)</definedName>
    <definedName name="xCh3B" localSheetId="0">OFFSET(#REF!,0,0,COUNTA(#REF!)-1)</definedName>
    <definedName name="xCh3B">OFFSET(#REF!,0,0,COUNTA(#REF!)-1)</definedName>
    <definedName name="xCh3D" localSheetId="0">OFFSET(#REF!,0,0,COUNTA(#REF!)-9)</definedName>
    <definedName name="xCh3D">OFFSET(#REF!,0,0,COUNTA(#REF!)-9)</definedName>
    <definedName name="xCh3R" localSheetId="0">OFFSET(#REF!,0,0,COUNTA(#REF!)-1)</definedName>
    <definedName name="xCh3R">OFFSET(#REF!,0,0,COUNTA(#REF!)-1)</definedName>
    <definedName name="xCh4B" localSheetId="0">OFFSET(#REF!,0,0,COUNTA(#REF!)-1)</definedName>
    <definedName name="xCh4B">OFFSET(#REF!,0,0,COUNTA(#REF!)-1)</definedName>
    <definedName name="xCh4D" localSheetId="0">OFFSET(#REF!,0,0,COUNTA(#REF!)-1)</definedName>
    <definedName name="xCh4D">OFFSET(#REF!,0,0,COUNTA(#REF!)-1)</definedName>
    <definedName name="xCh4R" localSheetId="0">OFFSET(#REF!,0,0,COUNTA(#REF!)-1)</definedName>
    <definedName name="xCh4R">OFFSET(#REF!,0,0,COUNTA(#REF!)-1)</definedName>
    <definedName name="xCh5B" localSheetId="0">OFFSET(#REF!,0,0,COUNTA(#REF!)-1)</definedName>
    <definedName name="xCh5B">OFFSET(#REF!,0,0,COUNTA(#REF!)-1)</definedName>
    <definedName name="xCh5D" localSheetId="0">OFFSET(#REF!,0,0,COUNTA(#REF!)-1)</definedName>
    <definedName name="xCh5D">OFFSET(#REF!,0,0,COUNTA(#REF!)-1)</definedName>
    <definedName name="xCh5R" localSheetId="0">OFFSET(#REF!,0,0,COUNTA(#REF!)-1)</definedName>
    <definedName name="xCh5R">OFFSET(#REF!,0,0,COUNTA(#REF!)-1)</definedName>
    <definedName name="xCh6B" localSheetId="0">OFFSET(#REF!,0,0,COUNTA(#REF!)-1)</definedName>
    <definedName name="xCh6B">OFFSET(#REF!,0,0,COUNTA(#REF!)-1)</definedName>
    <definedName name="xCh6D" localSheetId="0">OFFSET(#REF!,0,0,COUNTA(#REF!)-1)</definedName>
    <definedName name="xCh6D">OFFSET(#REF!,0,0,COUNTA(#REF!)-1)</definedName>
    <definedName name="xCh7R" localSheetId="0">OFFSET(#REF!,0,0,COUNTA(#REF!)-1)</definedName>
    <definedName name="xCh7R">OFFSET(#REF!,0,0,COUNTA(#REF!)-1)</definedName>
    <definedName name="xCh8B" localSheetId="0">OFFSET(#REF!,0,0,COUNTA(#REF!)-1)</definedName>
    <definedName name="xCh8B">OFFSET(#REF!,0,0,COUNTA(#REF!)-1)</definedName>
    <definedName name="xCh8D" localSheetId="0">OFFSET(#REF!,0,0,COUNTA(#REF!)-1)</definedName>
    <definedName name="xCh8D">OFFSET(#REF!,0,0,COUNTA(#REF!)-1)</definedName>
    <definedName name="xDate" localSheetId="0">OFFSET(#REF!,0,0,COUNTA(#REF!)-1)</definedName>
    <definedName name="xDate">OFFSET(#REF!,0,0,COUNTA(#REF!)-1)</definedName>
    <definedName name="xxx" localSheetId="0">#REF!</definedName>
    <definedName name="xxx">#REF!</definedName>
    <definedName name="Yago_qtr">#REF!</definedName>
    <definedName name="Year">#REF!</definedName>
    <definedName name="YO">#REF!</definedName>
    <definedName name="YRTYRTYRU" hidden="1">#REF!</definedName>
    <definedName name="yryr__PCUHSHAN_USECON">#REF!</definedName>
    <definedName name="yryr__PCUHSN_USECON">#REF!</definedName>
    <definedName name="YUIY">#REF!</definedName>
    <definedName name="ZAR" localSheetId="0">INDIRECT("Daily!Y2880:Y"&amp;[0]!MaxRow,1)</definedName>
    <definedName name="ZAR">INDIRECT("Daily!Y2880:Y"&amp;MaxRow,1)</definedName>
    <definedName name="zhu">#REF!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2A2820E-E77C-49AD-9823-C3381BC4E813}</author>
  </authors>
  <commentList>
    <comment ref="A2" authorId="0" shapeId="0" xr:uid="{E2A2820E-E77C-49AD-9823-C3381BC4E813}">
      <text>
        <t xml:space="preserve"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Para que se vean números redondos en el grafico, desplacé la columna una celda hacia abajo, y agregué “6800” en A2. </t>
      </text>
    </comment>
  </commentList>
</comments>
</file>

<file path=xl/sharedStrings.xml><?xml version="1.0" encoding="utf-8"?>
<sst xmlns="http://schemas.openxmlformats.org/spreadsheetml/2006/main" count="25" uniqueCount="25">
  <si>
    <t>Exportación Medio Oriente</t>
  </si>
  <si>
    <t>Pipelines en el Golfo</t>
  </si>
  <si>
    <t>Mayor exportación exc. Medio Oriente</t>
  </si>
  <si>
    <t>Aumento producción esperada</t>
  </si>
  <si>
    <t>Brecha</t>
  </si>
  <si>
    <t>Brecha oferta</t>
  </si>
  <si>
    <t>stock_mb</t>
  </si>
  <si>
    <t>tau_crit_dias</t>
  </si>
  <si>
    <t>pi_frontera_q025</t>
  </si>
  <si>
    <t>pi_frontera_q050_estructural</t>
  </si>
  <si>
    <t>pi_frontera_q075</t>
  </si>
  <si>
    <t>banda_normal</t>
  </si>
  <si>
    <t>banda_fragilidad</t>
  </si>
  <si>
    <t>banda_break</t>
  </si>
  <si>
    <t>punto_actual</t>
  </si>
  <si>
    <t>Grafico I.25</t>
  </si>
  <si>
    <t>(millones de barriles diarios)</t>
  </si>
  <si>
    <t>Grafico I.26</t>
  </si>
  <si>
    <t>Esquema conceptual de regímenes posibles</t>
  </si>
  <si>
    <t>(probabilidad)</t>
  </si>
  <si>
    <t>Fuentes: Wlasiuk et al. (2026), en base a datos de IEA OMR (13 de mayo 2026).</t>
  </si>
  <si>
    <t>Exportaciones de petróleo actuales y antes del conflicto (1)</t>
  </si>
  <si>
    <t xml:space="preserve">(1) Según la AIE, las mayores exportaciones excl. Medio Oriente (3,5 mb/d) provienen en su mayoría de la liberación de inventarios globales, que se estarían reduciendo a un ritmo de ~5 mb/d. Más detalles en Wlasiuk et al. (2026). </t>
  </si>
  <si>
    <t>Fuentes: Wlasiuk et al. (2026), en base a AIE y OPEC.</t>
  </si>
  <si>
    <t>(1) Diagrama de fases del modelo estructural de inventarios y precios. Eje x: inventario global observable (mb), con umbrales operacionales de piso (~6.800 mb) y stress (~7.600 mb). Eje y: π = probabilidad de que el cierre dure más de un año. Las fronteras corresponden a iso-curvas de la probabilidad de corrida q (central q=0,5; punteadas q=0,25 / 0,75) que delimitan la zona de fragilidad. Posición actual (9-jun-2026): stock observable proyectado a partir de EIA OMR May 2026 (último disponible;  ~7.950 mb al 30-abr-2026) y π implícita en el Brent M1 de esa fecha (91,57 USD/bbl). Las posiciones ilustran el mecanismo de fragilidad y no constituyen probabilidades calibradas de evento. Para definiciones, derivación de fronteras y calibración, ver Wlasiuk et al. (2026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sz val="11"/>
      <color rgb="FF1F497D"/>
      <name val="Calibri"/>
      <family val="2"/>
      <scheme val="minor"/>
    </font>
    <font>
      <b/>
      <sz val="10"/>
      <color rgb="FF000000"/>
      <name val="Aptos"/>
      <family val="2"/>
    </font>
    <font>
      <sz val="9"/>
      <color rgb="FF000000"/>
      <name val="Aptos"/>
      <family val="2"/>
    </font>
    <font>
      <sz val="8"/>
      <color rgb="FF000000"/>
      <name val="Aptos"/>
      <family val="2"/>
    </font>
    <font>
      <b/>
      <sz val="11"/>
      <color rgb="FFFFFFFF"/>
      <name val="Aptos Narrow"/>
      <family val="2"/>
    </font>
    <font>
      <sz val="11"/>
      <color rgb="FF000000"/>
      <name val="Aptos"/>
      <family val="2"/>
    </font>
    <font>
      <sz val="11"/>
      <color rgb="FFFF0000"/>
      <name val="Aptos"/>
      <family val="2"/>
    </font>
    <font>
      <sz val="8"/>
      <color theme="1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25">
    <xf numFmtId="0" fontId="0" fillId="0" borderId="0" xfId="0"/>
    <xf numFmtId="0" fontId="1" fillId="0" borderId="0" xfId="1"/>
    <xf numFmtId="0" fontId="1" fillId="0" borderId="0" xfId="1" applyAlignment="1">
      <alignment horizontal="center"/>
    </xf>
    <xf numFmtId="0" fontId="1" fillId="0" borderId="0" xfId="2" applyNumberFormat="1" applyFont="1" applyFill="1"/>
    <xf numFmtId="165" fontId="1" fillId="0" borderId="0" xfId="1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left" vertical="top" wrapText="1"/>
    </xf>
    <xf numFmtId="0" fontId="4" fillId="0" borderId="0" xfId="1" applyFont="1"/>
    <xf numFmtId="0" fontId="5" fillId="0" borderId="0" xfId="1" applyFont="1"/>
    <xf numFmtId="0" fontId="6" fillId="0" borderId="0" xfId="1" applyFont="1"/>
    <xf numFmtId="0" fontId="7" fillId="2" borderId="1" xfId="1" applyFont="1" applyFill="1" applyBorder="1" applyAlignment="1">
      <alignment horizontal="center" vertical="center"/>
    </xf>
    <xf numFmtId="0" fontId="8" fillId="0" borderId="1" xfId="1" applyFont="1" applyBorder="1"/>
    <xf numFmtId="1" fontId="8" fillId="0" borderId="1" xfId="1" applyNumberFormat="1" applyFont="1" applyBorder="1" applyAlignment="1">
      <alignment horizontal="center"/>
    </xf>
    <xf numFmtId="165" fontId="8" fillId="0" borderId="1" xfId="2" applyNumberFormat="1" applyFont="1" applyFill="1" applyBorder="1" applyAlignment="1">
      <alignment horizontal="center"/>
    </xf>
    <xf numFmtId="165" fontId="8" fillId="0" borderId="1" xfId="1" applyNumberFormat="1" applyFont="1" applyBorder="1" applyAlignment="1">
      <alignment horizontal="center"/>
    </xf>
    <xf numFmtId="0" fontId="7" fillId="2" borderId="1" xfId="0" applyFont="1" applyFill="1" applyBorder="1" applyAlignment="1">
      <alignment horizontal="center" vertical="center"/>
    </xf>
    <xf numFmtId="0" fontId="8" fillId="0" borderId="1" xfId="0" applyFont="1" applyBorder="1"/>
    <xf numFmtId="0" fontId="4" fillId="0" borderId="0" xfId="0" applyFont="1"/>
    <xf numFmtId="0" fontId="5" fillId="0" borderId="0" xfId="0" applyFont="1"/>
    <xf numFmtId="0" fontId="9" fillId="0" borderId="1" xfId="0" applyFont="1" applyBorder="1"/>
    <xf numFmtId="0" fontId="10" fillId="0" borderId="0" xfId="1" applyFont="1"/>
    <xf numFmtId="0" fontId="10" fillId="0" borderId="0" xfId="1" applyFont="1" applyAlignment="1">
      <alignment horizontal="left" vertical="top" wrapText="1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wrapText="1"/>
    </xf>
  </cellXfs>
  <cellStyles count="3">
    <cellStyle name="Millares 2" xfId="2" xr:uid="{0EB7CF34-16C1-48CD-B087-9CE6BBC9B1E3}"/>
    <cellStyle name="Normal" xfId="0" builtinId="0"/>
    <cellStyle name="Normal 2" xfId="1" xr:uid="{CF8B6DB2-31E2-4F78-9CFD-91725AA05FD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8.2840124858652071E-4"/>
          <c:y val="0"/>
          <c:w val="0.99917167647541416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>
                <a:alpha val="0"/>
              </a:sys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.I.25'!$B$2:$B$6</c:f>
              <c:strCache>
                <c:ptCount val="5"/>
                <c:pt idx="0">
                  <c:v>Exportación Medio Oriente</c:v>
                </c:pt>
                <c:pt idx="1">
                  <c:v>Pipelines en el Golfo</c:v>
                </c:pt>
                <c:pt idx="2">
                  <c:v>Mayor exportación exc. Medio Oriente</c:v>
                </c:pt>
                <c:pt idx="3">
                  <c:v>Aumento producción esperada</c:v>
                </c:pt>
                <c:pt idx="4">
                  <c:v>Brecha</c:v>
                </c:pt>
              </c:strCache>
            </c:strRef>
          </c:cat>
          <c:val>
            <c:numRef>
              <c:f>'G.I.25'!$C$2:$C$6</c:f>
              <c:numCache>
                <c:formatCode>0</c:formatCode>
                <c:ptCount val="5"/>
                <c:pt idx="0">
                  <c:v>0</c:v>
                </c:pt>
                <c:pt idx="1">
                  <c:v>12.099999999999998</c:v>
                </c:pt>
                <c:pt idx="2">
                  <c:v>8.5999999999999979</c:v>
                </c:pt>
                <c:pt idx="3">
                  <c:v>7.599999999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12-499B-AE77-2E937F327D04}"/>
            </c:ext>
          </c:extLst>
        </c:ser>
        <c:ser>
          <c:idx val="1"/>
          <c:order val="1"/>
          <c:spPr>
            <a:solidFill>
              <a:srgbClr val="C0504D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8A12-499B-AE77-2E937F327D04}"/>
              </c:ext>
            </c:extLst>
          </c:dPt>
          <c:dPt>
            <c:idx val="1"/>
            <c:invertIfNegative val="0"/>
            <c:bubble3D val="0"/>
            <c:spPr>
              <a:solidFill>
                <a:srgbClr val="C0504D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8A12-499B-AE77-2E937F327D04}"/>
              </c:ext>
            </c:extLst>
          </c:dPt>
          <c:dPt>
            <c:idx val="2"/>
            <c:invertIfNegative val="0"/>
            <c:bubble3D val="0"/>
            <c:spPr>
              <a:solidFill>
                <a:srgbClr val="C0504D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8A12-499B-AE77-2E937F327D04}"/>
              </c:ext>
            </c:extLst>
          </c:dPt>
          <c:dPt>
            <c:idx val="3"/>
            <c:invertIfNegative val="0"/>
            <c:bubble3D val="0"/>
            <c:spPr>
              <a:solidFill>
                <a:srgbClr val="C0504D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8A12-499B-AE77-2E937F327D04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8A12-499B-AE77-2E937F327D04}"/>
              </c:ext>
            </c:extLst>
          </c:dPt>
          <c:dPt>
            <c:idx val="5"/>
            <c:invertIfNegative val="0"/>
            <c:bubble3D val="0"/>
            <c:spPr>
              <a:solidFill>
                <a:srgbClr val="C0504D"/>
              </a:solidFill>
              <a:ln w="762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76200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8A12-499B-AE77-2E937F327D04}"/>
              </c:ext>
            </c:extLst>
          </c:dPt>
          <c:dPt>
            <c:idx val="6"/>
            <c:invertIfNegative val="0"/>
            <c:bubble3D val="0"/>
            <c:spPr>
              <a:solidFill>
                <a:srgbClr val="C0504D"/>
              </a:solidFill>
              <a:ln w="762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76200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8A12-499B-AE77-2E937F327D04}"/>
              </c:ext>
            </c:extLst>
          </c:dPt>
          <c:dPt>
            <c:idx val="7"/>
            <c:invertIfNegative val="0"/>
            <c:bubble3D val="0"/>
            <c:spPr>
              <a:solidFill>
                <a:srgbClr val="C0504D"/>
              </a:solidFill>
              <a:ln w="762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76200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8A12-499B-AE77-2E937F327D04}"/>
              </c:ext>
            </c:extLst>
          </c:dPt>
          <c:cat>
            <c:strRef>
              <c:f>'G.I.25'!$B$2:$B$6</c:f>
              <c:strCache>
                <c:ptCount val="5"/>
                <c:pt idx="0">
                  <c:v>Exportación Medio Oriente</c:v>
                </c:pt>
                <c:pt idx="1">
                  <c:v>Pipelines en el Golfo</c:v>
                </c:pt>
                <c:pt idx="2">
                  <c:v>Mayor exportación exc. Medio Oriente</c:v>
                </c:pt>
                <c:pt idx="3">
                  <c:v>Aumento producción esperada</c:v>
                </c:pt>
                <c:pt idx="4">
                  <c:v>Brecha</c:v>
                </c:pt>
              </c:strCache>
            </c:strRef>
          </c:cat>
          <c:val>
            <c:numRef>
              <c:f>'G.I.25'!$D$2:$D$6</c:f>
              <c:numCache>
                <c:formatCode>0.0</c:formatCode>
                <c:ptCount val="5"/>
                <c:pt idx="0">
                  <c:v>19.899999999999999</c:v>
                </c:pt>
                <c:pt idx="1">
                  <c:v>7.8</c:v>
                </c:pt>
                <c:pt idx="2">
                  <c:v>3.5</c:v>
                </c:pt>
                <c:pt idx="3">
                  <c:v>1</c:v>
                </c:pt>
                <c:pt idx="4">
                  <c:v>7.5999999999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A12-499B-AE77-2E937F327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306921359"/>
        <c:axId val="306914159"/>
      </c:barChart>
      <c:catAx>
        <c:axId val="306921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06914159"/>
        <c:crosses val="autoZero"/>
        <c:auto val="1"/>
        <c:lblAlgn val="ctr"/>
        <c:lblOffset val="100"/>
        <c:noMultiLvlLbl val="0"/>
      </c:catAx>
      <c:valAx>
        <c:axId val="306914159"/>
        <c:scaling>
          <c:orientation val="minMax"/>
          <c:max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06921359"/>
        <c:crosses val="autoZero"/>
        <c:crossBetween val="between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000" b="1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668670232297695"/>
          <c:y val="2.9693377677970759E-2"/>
          <c:w val="0.76664439438896415"/>
          <c:h val="0.80950235462444453"/>
        </c:manualLayout>
      </c:layout>
      <c:areaChart>
        <c:grouping val="stacked"/>
        <c:varyColors val="0"/>
        <c:ser>
          <c:idx val="3"/>
          <c:order val="3"/>
          <c:tx>
            <c:v>Régimen normal</c:v>
          </c:tx>
          <c:spPr>
            <a:solidFill>
              <a:srgbClr val="DFF0E4"/>
            </a:solidFill>
            <a:ln>
              <a:noFill/>
            </a:ln>
            <a:effectLst/>
          </c:spPr>
          <c:cat>
            <c:numRef>
              <c:f>'G.I.26'!$A$2:$A$161</c:f>
              <c:numCache>
                <c:formatCode>General</c:formatCode>
                <c:ptCount val="160"/>
                <c:pt idx="0">
                  <c:v>6800</c:v>
                </c:pt>
                <c:pt idx="1">
                  <c:v>6810</c:v>
                </c:pt>
                <c:pt idx="2">
                  <c:v>6820</c:v>
                </c:pt>
                <c:pt idx="3">
                  <c:v>6830</c:v>
                </c:pt>
                <c:pt idx="4">
                  <c:v>6840</c:v>
                </c:pt>
                <c:pt idx="5">
                  <c:v>6850</c:v>
                </c:pt>
                <c:pt idx="6">
                  <c:v>6860</c:v>
                </c:pt>
                <c:pt idx="7">
                  <c:v>6870</c:v>
                </c:pt>
                <c:pt idx="8">
                  <c:v>6880</c:v>
                </c:pt>
                <c:pt idx="9">
                  <c:v>6890</c:v>
                </c:pt>
                <c:pt idx="10">
                  <c:v>6900</c:v>
                </c:pt>
                <c:pt idx="11">
                  <c:v>6910</c:v>
                </c:pt>
                <c:pt idx="12">
                  <c:v>6920</c:v>
                </c:pt>
                <c:pt idx="13">
                  <c:v>6930</c:v>
                </c:pt>
                <c:pt idx="14">
                  <c:v>6940</c:v>
                </c:pt>
                <c:pt idx="15">
                  <c:v>6950</c:v>
                </c:pt>
                <c:pt idx="16">
                  <c:v>6960</c:v>
                </c:pt>
                <c:pt idx="17">
                  <c:v>6970</c:v>
                </c:pt>
                <c:pt idx="18">
                  <c:v>6980</c:v>
                </c:pt>
                <c:pt idx="19">
                  <c:v>6990</c:v>
                </c:pt>
                <c:pt idx="20">
                  <c:v>7000</c:v>
                </c:pt>
                <c:pt idx="21">
                  <c:v>7010</c:v>
                </c:pt>
                <c:pt idx="22">
                  <c:v>7020</c:v>
                </c:pt>
                <c:pt idx="23">
                  <c:v>7030</c:v>
                </c:pt>
                <c:pt idx="24">
                  <c:v>7040</c:v>
                </c:pt>
                <c:pt idx="25">
                  <c:v>7050</c:v>
                </c:pt>
                <c:pt idx="26">
                  <c:v>7060</c:v>
                </c:pt>
                <c:pt idx="27">
                  <c:v>7070</c:v>
                </c:pt>
                <c:pt idx="28">
                  <c:v>7080</c:v>
                </c:pt>
                <c:pt idx="29">
                  <c:v>7090</c:v>
                </c:pt>
                <c:pt idx="30">
                  <c:v>7100</c:v>
                </c:pt>
                <c:pt idx="31">
                  <c:v>7110</c:v>
                </c:pt>
                <c:pt idx="32">
                  <c:v>7120</c:v>
                </c:pt>
                <c:pt idx="33">
                  <c:v>7130</c:v>
                </c:pt>
                <c:pt idx="34">
                  <c:v>7140</c:v>
                </c:pt>
                <c:pt idx="35">
                  <c:v>7150</c:v>
                </c:pt>
                <c:pt idx="36">
                  <c:v>7160</c:v>
                </c:pt>
                <c:pt idx="37">
                  <c:v>7170</c:v>
                </c:pt>
                <c:pt idx="38">
                  <c:v>7180</c:v>
                </c:pt>
                <c:pt idx="39">
                  <c:v>7190</c:v>
                </c:pt>
                <c:pt idx="40">
                  <c:v>7200</c:v>
                </c:pt>
                <c:pt idx="41">
                  <c:v>7210</c:v>
                </c:pt>
                <c:pt idx="42">
                  <c:v>7220</c:v>
                </c:pt>
                <c:pt idx="43">
                  <c:v>7230</c:v>
                </c:pt>
                <c:pt idx="44">
                  <c:v>7240</c:v>
                </c:pt>
                <c:pt idx="45">
                  <c:v>7250</c:v>
                </c:pt>
                <c:pt idx="46">
                  <c:v>7260</c:v>
                </c:pt>
                <c:pt idx="47">
                  <c:v>7270</c:v>
                </c:pt>
                <c:pt idx="48">
                  <c:v>7280</c:v>
                </c:pt>
                <c:pt idx="49">
                  <c:v>7290</c:v>
                </c:pt>
                <c:pt idx="50">
                  <c:v>7300</c:v>
                </c:pt>
                <c:pt idx="51">
                  <c:v>7310</c:v>
                </c:pt>
                <c:pt idx="52">
                  <c:v>7320</c:v>
                </c:pt>
                <c:pt idx="53">
                  <c:v>7330</c:v>
                </c:pt>
                <c:pt idx="54">
                  <c:v>7340</c:v>
                </c:pt>
                <c:pt idx="55">
                  <c:v>7350</c:v>
                </c:pt>
                <c:pt idx="56">
                  <c:v>7360</c:v>
                </c:pt>
                <c:pt idx="57">
                  <c:v>7370</c:v>
                </c:pt>
                <c:pt idx="58">
                  <c:v>7380</c:v>
                </c:pt>
                <c:pt idx="59">
                  <c:v>7390</c:v>
                </c:pt>
                <c:pt idx="60">
                  <c:v>7400</c:v>
                </c:pt>
                <c:pt idx="61">
                  <c:v>7410</c:v>
                </c:pt>
                <c:pt idx="62">
                  <c:v>7420</c:v>
                </c:pt>
                <c:pt idx="63">
                  <c:v>7430</c:v>
                </c:pt>
                <c:pt idx="64">
                  <c:v>7440</c:v>
                </c:pt>
                <c:pt idx="65">
                  <c:v>7450</c:v>
                </c:pt>
                <c:pt idx="66">
                  <c:v>7460</c:v>
                </c:pt>
                <c:pt idx="67">
                  <c:v>7470</c:v>
                </c:pt>
                <c:pt idx="68">
                  <c:v>7480</c:v>
                </c:pt>
                <c:pt idx="69">
                  <c:v>7490</c:v>
                </c:pt>
                <c:pt idx="70">
                  <c:v>7500</c:v>
                </c:pt>
                <c:pt idx="71">
                  <c:v>7510</c:v>
                </c:pt>
                <c:pt idx="72">
                  <c:v>7520</c:v>
                </c:pt>
                <c:pt idx="73">
                  <c:v>7530</c:v>
                </c:pt>
                <c:pt idx="74">
                  <c:v>7540</c:v>
                </c:pt>
                <c:pt idx="75">
                  <c:v>7550</c:v>
                </c:pt>
                <c:pt idx="76">
                  <c:v>7560</c:v>
                </c:pt>
                <c:pt idx="77">
                  <c:v>7570</c:v>
                </c:pt>
                <c:pt idx="78">
                  <c:v>7580</c:v>
                </c:pt>
                <c:pt idx="79">
                  <c:v>7590</c:v>
                </c:pt>
                <c:pt idx="80">
                  <c:v>7600</c:v>
                </c:pt>
                <c:pt idx="81">
                  <c:v>7610</c:v>
                </c:pt>
                <c:pt idx="82">
                  <c:v>7620</c:v>
                </c:pt>
                <c:pt idx="83">
                  <c:v>7630</c:v>
                </c:pt>
                <c:pt idx="84">
                  <c:v>7640</c:v>
                </c:pt>
                <c:pt idx="85">
                  <c:v>7650</c:v>
                </c:pt>
                <c:pt idx="86">
                  <c:v>7660</c:v>
                </c:pt>
                <c:pt idx="87">
                  <c:v>7670</c:v>
                </c:pt>
                <c:pt idx="88">
                  <c:v>7680</c:v>
                </c:pt>
                <c:pt idx="89">
                  <c:v>7690</c:v>
                </c:pt>
                <c:pt idx="90">
                  <c:v>7700</c:v>
                </c:pt>
                <c:pt idx="91">
                  <c:v>7710</c:v>
                </c:pt>
                <c:pt idx="92">
                  <c:v>7720</c:v>
                </c:pt>
                <c:pt idx="93">
                  <c:v>7730</c:v>
                </c:pt>
                <c:pt idx="94">
                  <c:v>7740</c:v>
                </c:pt>
                <c:pt idx="95">
                  <c:v>7750</c:v>
                </c:pt>
                <c:pt idx="96">
                  <c:v>7760</c:v>
                </c:pt>
                <c:pt idx="97">
                  <c:v>7770</c:v>
                </c:pt>
                <c:pt idx="98">
                  <c:v>7780</c:v>
                </c:pt>
                <c:pt idx="99">
                  <c:v>7790</c:v>
                </c:pt>
                <c:pt idx="100">
                  <c:v>7800</c:v>
                </c:pt>
                <c:pt idx="101">
                  <c:v>7810</c:v>
                </c:pt>
                <c:pt idx="102">
                  <c:v>7820</c:v>
                </c:pt>
                <c:pt idx="103">
                  <c:v>7830</c:v>
                </c:pt>
                <c:pt idx="104">
                  <c:v>7840</c:v>
                </c:pt>
                <c:pt idx="105">
                  <c:v>7850</c:v>
                </c:pt>
                <c:pt idx="106">
                  <c:v>7860</c:v>
                </c:pt>
                <c:pt idx="107">
                  <c:v>7870</c:v>
                </c:pt>
                <c:pt idx="108">
                  <c:v>7880</c:v>
                </c:pt>
                <c:pt idx="109">
                  <c:v>7890</c:v>
                </c:pt>
                <c:pt idx="110">
                  <c:v>7900</c:v>
                </c:pt>
                <c:pt idx="111">
                  <c:v>7910</c:v>
                </c:pt>
                <c:pt idx="112">
                  <c:v>7920</c:v>
                </c:pt>
                <c:pt idx="113">
                  <c:v>7930</c:v>
                </c:pt>
                <c:pt idx="114">
                  <c:v>7940</c:v>
                </c:pt>
                <c:pt idx="115">
                  <c:v>7950</c:v>
                </c:pt>
                <c:pt idx="116">
                  <c:v>7960</c:v>
                </c:pt>
                <c:pt idx="117">
                  <c:v>7970</c:v>
                </c:pt>
                <c:pt idx="118">
                  <c:v>7980</c:v>
                </c:pt>
                <c:pt idx="119">
                  <c:v>7990</c:v>
                </c:pt>
                <c:pt idx="120">
                  <c:v>8000</c:v>
                </c:pt>
                <c:pt idx="121">
                  <c:v>8010</c:v>
                </c:pt>
                <c:pt idx="122">
                  <c:v>8020</c:v>
                </c:pt>
                <c:pt idx="123">
                  <c:v>8030</c:v>
                </c:pt>
                <c:pt idx="124">
                  <c:v>8040</c:v>
                </c:pt>
                <c:pt idx="125">
                  <c:v>8050</c:v>
                </c:pt>
                <c:pt idx="126">
                  <c:v>8060</c:v>
                </c:pt>
                <c:pt idx="127">
                  <c:v>8070</c:v>
                </c:pt>
                <c:pt idx="128">
                  <c:v>8080</c:v>
                </c:pt>
                <c:pt idx="129">
                  <c:v>8090</c:v>
                </c:pt>
                <c:pt idx="130">
                  <c:v>8100</c:v>
                </c:pt>
                <c:pt idx="131">
                  <c:v>8110</c:v>
                </c:pt>
                <c:pt idx="132">
                  <c:v>8120</c:v>
                </c:pt>
                <c:pt idx="133">
                  <c:v>8130</c:v>
                </c:pt>
                <c:pt idx="134">
                  <c:v>8140</c:v>
                </c:pt>
                <c:pt idx="135">
                  <c:v>8150</c:v>
                </c:pt>
                <c:pt idx="136">
                  <c:v>8160</c:v>
                </c:pt>
                <c:pt idx="137">
                  <c:v>8170</c:v>
                </c:pt>
                <c:pt idx="138">
                  <c:v>8180</c:v>
                </c:pt>
                <c:pt idx="139">
                  <c:v>8190</c:v>
                </c:pt>
                <c:pt idx="140">
                  <c:v>8200</c:v>
                </c:pt>
                <c:pt idx="141">
                  <c:v>8210</c:v>
                </c:pt>
                <c:pt idx="142">
                  <c:v>8220</c:v>
                </c:pt>
                <c:pt idx="143">
                  <c:v>8230</c:v>
                </c:pt>
                <c:pt idx="144">
                  <c:v>8240</c:v>
                </c:pt>
                <c:pt idx="145">
                  <c:v>8250</c:v>
                </c:pt>
                <c:pt idx="146">
                  <c:v>8260</c:v>
                </c:pt>
                <c:pt idx="147">
                  <c:v>8270</c:v>
                </c:pt>
                <c:pt idx="148">
                  <c:v>8280</c:v>
                </c:pt>
                <c:pt idx="149">
                  <c:v>8290</c:v>
                </c:pt>
                <c:pt idx="150">
                  <c:v>8300</c:v>
                </c:pt>
                <c:pt idx="151">
                  <c:v>8310</c:v>
                </c:pt>
                <c:pt idx="152">
                  <c:v>8320</c:v>
                </c:pt>
                <c:pt idx="153">
                  <c:v>8330</c:v>
                </c:pt>
                <c:pt idx="154">
                  <c:v>8340</c:v>
                </c:pt>
                <c:pt idx="155">
                  <c:v>8350</c:v>
                </c:pt>
                <c:pt idx="156">
                  <c:v>8360</c:v>
                </c:pt>
                <c:pt idx="157">
                  <c:v>8370</c:v>
                </c:pt>
                <c:pt idx="158">
                  <c:v>8380</c:v>
                </c:pt>
                <c:pt idx="159">
                  <c:v>8390</c:v>
                </c:pt>
              </c:numCache>
            </c:numRef>
          </c:cat>
          <c:val>
            <c:numRef>
              <c:f>'G.I.26'!$F$2:$F$161</c:f>
              <c:numCache>
                <c:formatCode>General</c:formatCode>
                <c:ptCount val="160"/>
                <c:pt idx="0">
                  <c:v>0.14000000000000001</c:v>
                </c:pt>
                <c:pt idx="1">
                  <c:v>0.1825</c:v>
                </c:pt>
                <c:pt idx="2">
                  <c:v>0.20730000000000001</c:v>
                </c:pt>
                <c:pt idx="3">
                  <c:v>0.22500000000000001</c:v>
                </c:pt>
                <c:pt idx="4">
                  <c:v>0.23880000000000001</c:v>
                </c:pt>
                <c:pt idx="5">
                  <c:v>0.25009999999999999</c:v>
                </c:pt>
                <c:pt idx="6">
                  <c:v>0.25969999999999999</c:v>
                </c:pt>
                <c:pt idx="7">
                  <c:v>0.26819999999999999</c:v>
                </c:pt>
                <c:pt idx="8">
                  <c:v>0.2757</c:v>
                </c:pt>
                <c:pt idx="9">
                  <c:v>0.28249999999999997</c:v>
                </c:pt>
                <c:pt idx="10">
                  <c:v>0.28870000000000001</c:v>
                </c:pt>
                <c:pt idx="11">
                  <c:v>0.2944</c:v>
                </c:pt>
                <c:pt idx="12">
                  <c:v>0.29970000000000002</c:v>
                </c:pt>
                <c:pt idx="13">
                  <c:v>0.30470000000000003</c:v>
                </c:pt>
                <c:pt idx="14">
                  <c:v>0.30940000000000001</c:v>
                </c:pt>
                <c:pt idx="15">
                  <c:v>0.31380000000000002</c:v>
                </c:pt>
                <c:pt idx="16">
                  <c:v>0.318</c:v>
                </c:pt>
                <c:pt idx="17">
                  <c:v>0.3221</c:v>
                </c:pt>
                <c:pt idx="18">
                  <c:v>0.32590000000000002</c:v>
                </c:pt>
                <c:pt idx="19">
                  <c:v>0.3296</c:v>
                </c:pt>
                <c:pt idx="20">
                  <c:v>0.33310000000000001</c:v>
                </c:pt>
                <c:pt idx="21">
                  <c:v>0.33650000000000002</c:v>
                </c:pt>
                <c:pt idx="22">
                  <c:v>0.33979999999999999</c:v>
                </c:pt>
                <c:pt idx="23">
                  <c:v>0.34300000000000003</c:v>
                </c:pt>
                <c:pt idx="24">
                  <c:v>0.34610000000000002</c:v>
                </c:pt>
                <c:pt idx="25">
                  <c:v>0.34899999999999998</c:v>
                </c:pt>
                <c:pt idx="26">
                  <c:v>0.35199999999999998</c:v>
                </c:pt>
                <c:pt idx="27">
                  <c:v>0.3548</c:v>
                </c:pt>
                <c:pt idx="28">
                  <c:v>0.35749999999999998</c:v>
                </c:pt>
                <c:pt idx="29">
                  <c:v>0.36020000000000002</c:v>
                </c:pt>
                <c:pt idx="30">
                  <c:v>0.36280000000000001</c:v>
                </c:pt>
                <c:pt idx="31">
                  <c:v>0.3654</c:v>
                </c:pt>
                <c:pt idx="32">
                  <c:v>0.3679</c:v>
                </c:pt>
                <c:pt idx="33">
                  <c:v>0.37030000000000002</c:v>
                </c:pt>
                <c:pt idx="34">
                  <c:v>0.37269999999999998</c:v>
                </c:pt>
                <c:pt idx="35">
                  <c:v>0.37509999999999999</c:v>
                </c:pt>
                <c:pt idx="36">
                  <c:v>0.37740000000000001</c:v>
                </c:pt>
                <c:pt idx="37">
                  <c:v>0.37959999999999999</c:v>
                </c:pt>
                <c:pt idx="38">
                  <c:v>0.38190000000000002</c:v>
                </c:pt>
                <c:pt idx="39">
                  <c:v>0.3841</c:v>
                </c:pt>
                <c:pt idx="40">
                  <c:v>0.38619999999999999</c:v>
                </c:pt>
                <c:pt idx="41">
                  <c:v>0.38829999999999998</c:v>
                </c:pt>
                <c:pt idx="42">
                  <c:v>0.39040000000000002</c:v>
                </c:pt>
                <c:pt idx="43">
                  <c:v>0.39240000000000003</c:v>
                </c:pt>
                <c:pt idx="44">
                  <c:v>0.39439999999999997</c:v>
                </c:pt>
                <c:pt idx="45">
                  <c:v>0.39639999999999997</c:v>
                </c:pt>
                <c:pt idx="46">
                  <c:v>0.39839999999999998</c:v>
                </c:pt>
                <c:pt idx="47">
                  <c:v>0.40029999999999999</c:v>
                </c:pt>
                <c:pt idx="48">
                  <c:v>0.4022</c:v>
                </c:pt>
                <c:pt idx="49">
                  <c:v>0.40410000000000001</c:v>
                </c:pt>
                <c:pt idx="50">
                  <c:v>0.40589999999999998</c:v>
                </c:pt>
                <c:pt idx="51">
                  <c:v>0.40770000000000001</c:v>
                </c:pt>
                <c:pt idx="52">
                  <c:v>0.40949999999999998</c:v>
                </c:pt>
                <c:pt idx="53">
                  <c:v>0.4113</c:v>
                </c:pt>
                <c:pt idx="54">
                  <c:v>0.41299999999999998</c:v>
                </c:pt>
                <c:pt idx="55">
                  <c:v>0.4148</c:v>
                </c:pt>
                <c:pt idx="56">
                  <c:v>0.41649999999999998</c:v>
                </c:pt>
                <c:pt idx="57">
                  <c:v>0.41820000000000002</c:v>
                </c:pt>
                <c:pt idx="58">
                  <c:v>0.4199</c:v>
                </c:pt>
                <c:pt idx="59">
                  <c:v>0.42149999999999999</c:v>
                </c:pt>
                <c:pt idx="60">
                  <c:v>0.42320000000000002</c:v>
                </c:pt>
                <c:pt idx="61">
                  <c:v>0.42480000000000001</c:v>
                </c:pt>
                <c:pt idx="62">
                  <c:v>0.4264</c:v>
                </c:pt>
                <c:pt idx="63">
                  <c:v>0.42799999999999999</c:v>
                </c:pt>
                <c:pt idx="64">
                  <c:v>0.42949999999999999</c:v>
                </c:pt>
                <c:pt idx="65">
                  <c:v>0.43109999999999998</c:v>
                </c:pt>
                <c:pt idx="66">
                  <c:v>0.43259999999999998</c:v>
                </c:pt>
                <c:pt idx="67">
                  <c:v>0.43419999999999997</c:v>
                </c:pt>
                <c:pt idx="68">
                  <c:v>0.43569999999999998</c:v>
                </c:pt>
                <c:pt idx="69">
                  <c:v>0.43719999999999998</c:v>
                </c:pt>
                <c:pt idx="70">
                  <c:v>0.43859999999999999</c:v>
                </c:pt>
                <c:pt idx="71">
                  <c:v>0.44009999999999999</c:v>
                </c:pt>
                <c:pt idx="72">
                  <c:v>0.44159999999999999</c:v>
                </c:pt>
                <c:pt idx="73">
                  <c:v>0.443</c:v>
                </c:pt>
                <c:pt idx="74">
                  <c:v>0.44440000000000002</c:v>
                </c:pt>
                <c:pt idx="75">
                  <c:v>0.44590000000000002</c:v>
                </c:pt>
                <c:pt idx="76">
                  <c:v>0.44729999999999998</c:v>
                </c:pt>
                <c:pt idx="77">
                  <c:v>0.44869999999999999</c:v>
                </c:pt>
                <c:pt idx="78">
                  <c:v>0.45</c:v>
                </c:pt>
                <c:pt idx="79">
                  <c:v>0.45140000000000002</c:v>
                </c:pt>
                <c:pt idx="80">
                  <c:v>0.45279999999999998</c:v>
                </c:pt>
                <c:pt idx="81">
                  <c:v>0.4541</c:v>
                </c:pt>
                <c:pt idx="82">
                  <c:v>0.45550000000000002</c:v>
                </c:pt>
                <c:pt idx="83">
                  <c:v>0.45679999999999998</c:v>
                </c:pt>
                <c:pt idx="84">
                  <c:v>0.45810000000000001</c:v>
                </c:pt>
                <c:pt idx="85">
                  <c:v>0.45939999999999998</c:v>
                </c:pt>
                <c:pt idx="86">
                  <c:v>0.4607</c:v>
                </c:pt>
                <c:pt idx="87">
                  <c:v>0.46200000000000002</c:v>
                </c:pt>
                <c:pt idx="88">
                  <c:v>0.46329999999999999</c:v>
                </c:pt>
                <c:pt idx="89">
                  <c:v>0.46450000000000002</c:v>
                </c:pt>
                <c:pt idx="90">
                  <c:v>0.46579999999999999</c:v>
                </c:pt>
                <c:pt idx="91">
                  <c:v>0.46710000000000002</c:v>
                </c:pt>
                <c:pt idx="92">
                  <c:v>0.46829999999999999</c:v>
                </c:pt>
                <c:pt idx="93">
                  <c:v>0.46949999999999997</c:v>
                </c:pt>
                <c:pt idx="94">
                  <c:v>0.4708</c:v>
                </c:pt>
                <c:pt idx="95">
                  <c:v>0.47199999999999998</c:v>
                </c:pt>
                <c:pt idx="96">
                  <c:v>0.47320000000000001</c:v>
                </c:pt>
                <c:pt idx="97">
                  <c:v>0.47439999999999999</c:v>
                </c:pt>
                <c:pt idx="98">
                  <c:v>0.47560000000000002</c:v>
                </c:pt>
                <c:pt idx="99">
                  <c:v>0.47670000000000001</c:v>
                </c:pt>
                <c:pt idx="100">
                  <c:v>0.47789999999999999</c:v>
                </c:pt>
                <c:pt idx="101">
                  <c:v>0.47910000000000003</c:v>
                </c:pt>
                <c:pt idx="102">
                  <c:v>0.4803</c:v>
                </c:pt>
                <c:pt idx="103">
                  <c:v>0.48139999999999999</c:v>
                </c:pt>
                <c:pt idx="104">
                  <c:v>0.48249999999999998</c:v>
                </c:pt>
                <c:pt idx="105">
                  <c:v>0.48370000000000002</c:v>
                </c:pt>
                <c:pt idx="106">
                  <c:v>0.48480000000000001</c:v>
                </c:pt>
                <c:pt idx="107">
                  <c:v>0.4859</c:v>
                </c:pt>
                <c:pt idx="108">
                  <c:v>0.48709999999999998</c:v>
                </c:pt>
                <c:pt idx="109">
                  <c:v>0.48820000000000002</c:v>
                </c:pt>
                <c:pt idx="110">
                  <c:v>0.48930000000000001</c:v>
                </c:pt>
                <c:pt idx="111">
                  <c:v>0.4904</c:v>
                </c:pt>
                <c:pt idx="112">
                  <c:v>0.49149999999999999</c:v>
                </c:pt>
                <c:pt idx="113">
                  <c:v>0.49249999999999999</c:v>
                </c:pt>
                <c:pt idx="114">
                  <c:v>0.49359999999999998</c:v>
                </c:pt>
                <c:pt idx="115">
                  <c:v>0.49469999999999997</c:v>
                </c:pt>
                <c:pt idx="116">
                  <c:v>0.49580000000000002</c:v>
                </c:pt>
                <c:pt idx="117">
                  <c:v>0.49680000000000002</c:v>
                </c:pt>
                <c:pt idx="118">
                  <c:v>0.49790000000000001</c:v>
                </c:pt>
                <c:pt idx="119">
                  <c:v>0.49890000000000001</c:v>
                </c:pt>
                <c:pt idx="120">
                  <c:v>0.5</c:v>
                </c:pt>
                <c:pt idx="121">
                  <c:v>0.501</c:v>
                </c:pt>
                <c:pt idx="122">
                  <c:v>0.502</c:v>
                </c:pt>
                <c:pt idx="123">
                  <c:v>0.503</c:v>
                </c:pt>
                <c:pt idx="124">
                  <c:v>0.50409999999999999</c:v>
                </c:pt>
                <c:pt idx="125">
                  <c:v>0.50509999999999999</c:v>
                </c:pt>
                <c:pt idx="126">
                  <c:v>0.50609999999999999</c:v>
                </c:pt>
                <c:pt idx="127">
                  <c:v>0.5071</c:v>
                </c:pt>
                <c:pt idx="128">
                  <c:v>0.5081</c:v>
                </c:pt>
                <c:pt idx="129">
                  <c:v>0.5091</c:v>
                </c:pt>
                <c:pt idx="130">
                  <c:v>0.51</c:v>
                </c:pt>
                <c:pt idx="131">
                  <c:v>0.51100000000000001</c:v>
                </c:pt>
                <c:pt idx="132">
                  <c:v>0.51200000000000001</c:v>
                </c:pt>
                <c:pt idx="133">
                  <c:v>0.51300000000000001</c:v>
                </c:pt>
                <c:pt idx="134">
                  <c:v>0.51390000000000002</c:v>
                </c:pt>
                <c:pt idx="135">
                  <c:v>0.51490000000000002</c:v>
                </c:pt>
                <c:pt idx="136">
                  <c:v>0.51580000000000004</c:v>
                </c:pt>
                <c:pt idx="137">
                  <c:v>0.51680000000000004</c:v>
                </c:pt>
                <c:pt idx="138">
                  <c:v>0.51770000000000005</c:v>
                </c:pt>
                <c:pt idx="139">
                  <c:v>0.51870000000000005</c:v>
                </c:pt>
                <c:pt idx="140">
                  <c:v>0.51959999999999995</c:v>
                </c:pt>
                <c:pt idx="141">
                  <c:v>0.52049999999999996</c:v>
                </c:pt>
                <c:pt idx="142">
                  <c:v>0.52149999999999996</c:v>
                </c:pt>
                <c:pt idx="143">
                  <c:v>0.52239999999999998</c:v>
                </c:pt>
                <c:pt idx="144">
                  <c:v>0.52329999999999999</c:v>
                </c:pt>
                <c:pt idx="145">
                  <c:v>0.5242</c:v>
                </c:pt>
                <c:pt idx="146">
                  <c:v>0.52510000000000001</c:v>
                </c:pt>
                <c:pt idx="147">
                  <c:v>0.52600000000000002</c:v>
                </c:pt>
                <c:pt idx="148">
                  <c:v>0.52690000000000003</c:v>
                </c:pt>
                <c:pt idx="149">
                  <c:v>0.52780000000000005</c:v>
                </c:pt>
                <c:pt idx="150">
                  <c:v>0.52869999999999995</c:v>
                </c:pt>
                <c:pt idx="151">
                  <c:v>0.52959999999999996</c:v>
                </c:pt>
                <c:pt idx="152">
                  <c:v>0.53049999999999997</c:v>
                </c:pt>
                <c:pt idx="153">
                  <c:v>0.53139999999999998</c:v>
                </c:pt>
                <c:pt idx="154">
                  <c:v>0.53220000000000001</c:v>
                </c:pt>
                <c:pt idx="155">
                  <c:v>0.53310000000000002</c:v>
                </c:pt>
                <c:pt idx="156">
                  <c:v>0.53400000000000003</c:v>
                </c:pt>
                <c:pt idx="157">
                  <c:v>0.53480000000000005</c:v>
                </c:pt>
                <c:pt idx="158">
                  <c:v>0.53569999999999995</c:v>
                </c:pt>
                <c:pt idx="159">
                  <c:v>0.5365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573-A865-AD334C63CA33}"/>
            </c:ext>
          </c:extLst>
        </c:ser>
        <c:ser>
          <c:idx val="4"/>
          <c:order val="4"/>
          <c:tx>
            <c:v>Zona de fragilidad</c:v>
          </c:tx>
          <c:spPr>
            <a:solidFill>
              <a:srgbClr val="FCE9C4"/>
            </a:solidFill>
            <a:ln>
              <a:noFill/>
            </a:ln>
            <a:effectLst/>
          </c:spPr>
          <c:cat>
            <c:numRef>
              <c:f>'G.I.26'!$A$2:$A$161</c:f>
              <c:numCache>
                <c:formatCode>General</c:formatCode>
                <c:ptCount val="160"/>
                <c:pt idx="0">
                  <c:v>6800</c:v>
                </c:pt>
                <c:pt idx="1">
                  <c:v>6810</c:v>
                </c:pt>
                <c:pt idx="2">
                  <c:v>6820</c:v>
                </c:pt>
                <c:pt idx="3">
                  <c:v>6830</c:v>
                </c:pt>
                <c:pt idx="4">
                  <c:v>6840</c:v>
                </c:pt>
                <c:pt idx="5">
                  <c:v>6850</c:v>
                </c:pt>
                <c:pt idx="6">
                  <c:v>6860</c:v>
                </c:pt>
                <c:pt idx="7">
                  <c:v>6870</c:v>
                </c:pt>
                <c:pt idx="8">
                  <c:v>6880</c:v>
                </c:pt>
                <c:pt idx="9">
                  <c:v>6890</c:v>
                </c:pt>
                <c:pt idx="10">
                  <c:v>6900</c:v>
                </c:pt>
                <c:pt idx="11">
                  <c:v>6910</c:v>
                </c:pt>
                <c:pt idx="12">
                  <c:v>6920</c:v>
                </c:pt>
                <c:pt idx="13">
                  <c:v>6930</c:v>
                </c:pt>
                <c:pt idx="14">
                  <c:v>6940</c:v>
                </c:pt>
                <c:pt idx="15">
                  <c:v>6950</c:v>
                </c:pt>
                <c:pt idx="16">
                  <c:v>6960</c:v>
                </c:pt>
                <c:pt idx="17">
                  <c:v>6970</c:v>
                </c:pt>
                <c:pt idx="18">
                  <c:v>6980</c:v>
                </c:pt>
                <c:pt idx="19">
                  <c:v>6990</c:v>
                </c:pt>
                <c:pt idx="20">
                  <c:v>7000</c:v>
                </c:pt>
                <c:pt idx="21">
                  <c:v>7010</c:v>
                </c:pt>
                <c:pt idx="22">
                  <c:v>7020</c:v>
                </c:pt>
                <c:pt idx="23">
                  <c:v>7030</c:v>
                </c:pt>
                <c:pt idx="24">
                  <c:v>7040</c:v>
                </c:pt>
                <c:pt idx="25">
                  <c:v>7050</c:v>
                </c:pt>
                <c:pt idx="26">
                  <c:v>7060</c:v>
                </c:pt>
                <c:pt idx="27">
                  <c:v>7070</c:v>
                </c:pt>
                <c:pt idx="28">
                  <c:v>7080</c:v>
                </c:pt>
                <c:pt idx="29">
                  <c:v>7090</c:v>
                </c:pt>
                <c:pt idx="30">
                  <c:v>7100</c:v>
                </c:pt>
                <c:pt idx="31">
                  <c:v>7110</c:v>
                </c:pt>
                <c:pt idx="32">
                  <c:v>7120</c:v>
                </c:pt>
                <c:pt idx="33">
                  <c:v>7130</c:v>
                </c:pt>
                <c:pt idx="34">
                  <c:v>7140</c:v>
                </c:pt>
                <c:pt idx="35">
                  <c:v>7150</c:v>
                </c:pt>
                <c:pt idx="36">
                  <c:v>7160</c:v>
                </c:pt>
                <c:pt idx="37">
                  <c:v>7170</c:v>
                </c:pt>
                <c:pt idx="38">
                  <c:v>7180</c:v>
                </c:pt>
                <c:pt idx="39">
                  <c:v>7190</c:v>
                </c:pt>
                <c:pt idx="40">
                  <c:v>7200</c:v>
                </c:pt>
                <c:pt idx="41">
                  <c:v>7210</c:v>
                </c:pt>
                <c:pt idx="42">
                  <c:v>7220</c:v>
                </c:pt>
                <c:pt idx="43">
                  <c:v>7230</c:v>
                </c:pt>
                <c:pt idx="44">
                  <c:v>7240</c:v>
                </c:pt>
                <c:pt idx="45">
                  <c:v>7250</c:v>
                </c:pt>
                <c:pt idx="46">
                  <c:v>7260</c:v>
                </c:pt>
                <c:pt idx="47">
                  <c:v>7270</c:v>
                </c:pt>
                <c:pt idx="48">
                  <c:v>7280</c:v>
                </c:pt>
                <c:pt idx="49">
                  <c:v>7290</c:v>
                </c:pt>
                <c:pt idx="50">
                  <c:v>7300</c:v>
                </c:pt>
                <c:pt idx="51">
                  <c:v>7310</c:v>
                </c:pt>
                <c:pt idx="52">
                  <c:v>7320</c:v>
                </c:pt>
                <c:pt idx="53">
                  <c:v>7330</c:v>
                </c:pt>
                <c:pt idx="54">
                  <c:v>7340</c:v>
                </c:pt>
                <c:pt idx="55">
                  <c:v>7350</c:v>
                </c:pt>
                <c:pt idx="56">
                  <c:v>7360</c:v>
                </c:pt>
                <c:pt idx="57">
                  <c:v>7370</c:v>
                </c:pt>
                <c:pt idx="58">
                  <c:v>7380</c:v>
                </c:pt>
                <c:pt idx="59">
                  <c:v>7390</c:v>
                </c:pt>
                <c:pt idx="60">
                  <c:v>7400</c:v>
                </c:pt>
                <c:pt idx="61">
                  <c:v>7410</c:v>
                </c:pt>
                <c:pt idx="62">
                  <c:v>7420</c:v>
                </c:pt>
                <c:pt idx="63">
                  <c:v>7430</c:v>
                </c:pt>
                <c:pt idx="64">
                  <c:v>7440</c:v>
                </c:pt>
                <c:pt idx="65">
                  <c:v>7450</c:v>
                </c:pt>
                <c:pt idx="66">
                  <c:v>7460</c:v>
                </c:pt>
                <c:pt idx="67">
                  <c:v>7470</c:v>
                </c:pt>
                <c:pt idx="68">
                  <c:v>7480</c:v>
                </c:pt>
                <c:pt idx="69">
                  <c:v>7490</c:v>
                </c:pt>
                <c:pt idx="70">
                  <c:v>7500</c:v>
                </c:pt>
                <c:pt idx="71">
                  <c:v>7510</c:v>
                </c:pt>
                <c:pt idx="72">
                  <c:v>7520</c:v>
                </c:pt>
                <c:pt idx="73">
                  <c:v>7530</c:v>
                </c:pt>
                <c:pt idx="74">
                  <c:v>7540</c:v>
                </c:pt>
                <c:pt idx="75">
                  <c:v>7550</c:v>
                </c:pt>
                <c:pt idx="76">
                  <c:v>7560</c:v>
                </c:pt>
                <c:pt idx="77">
                  <c:v>7570</c:v>
                </c:pt>
                <c:pt idx="78">
                  <c:v>7580</c:v>
                </c:pt>
                <c:pt idx="79">
                  <c:v>7590</c:v>
                </c:pt>
                <c:pt idx="80">
                  <c:v>7600</c:v>
                </c:pt>
                <c:pt idx="81">
                  <c:v>7610</c:v>
                </c:pt>
                <c:pt idx="82">
                  <c:v>7620</c:v>
                </c:pt>
                <c:pt idx="83">
                  <c:v>7630</c:v>
                </c:pt>
                <c:pt idx="84">
                  <c:v>7640</c:v>
                </c:pt>
                <c:pt idx="85">
                  <c:v>7650</c:v>
                </c:pt>
                <c:pt idx="86">
                  <c:v>7660</c:v>
                </c:pt>
                <c:pt idx="87">
                  <c:v>7670</c:v>
                </c:pt>
                <c:pt idx="88">
                  <c:v>7680</c:v>
                </c:pt>
                <c:pt idx="89">
                  <c:v>7690</c:v>
                </c:pt>
                <c:pt idx="90">
                  <c:v>7700</c:v>
                </c:pt>
                <c:pt idx="91">
                  <c:v>7710</c:v>
                </c:pt>
                <c:pt idx="92">
                  <c:v>7720</c:v>
                </c:pt>
                <c:pt idx="93">
                  <c:v>7730</c:v>
                </c:pt>
                <c:pt idx="94">
                  <c:v>7740</c:v>
                </c:pt>
                <c:pt idx="95">
                  <c:v>7750</c:v>
                </c:pt>
                <c:pt idx="96">
                  <c:v>7760</c:v>
                </c:pt>
                <c:pt idx="97">
                  <c:v>7770</c:v>
                </c:pt>
                <c:pt idx="98">
                  <c:v>7780</c:v>
                </c:pt>
                <c:pt idx="99">
                  <c:v>7790</c:v>
                </c:pt>
                <c:pt idx="100">
                  <c:v>7800</c:v>
                </c:pt>
                <c:pt idx="101">
                  <c:v>7810</c:v>
                </c:pt>
                <c:pt idx="102">
                  <c:v>7820</c:v>
                </c:pt>
                <c:pt idx="103">
                  <c:v>7830</c:v>
                </c:pt>
                <c:pt idx="104">
                  <c:v>7840</c:v>
                </c:pt>
                <c:pt idx="105">
                  <c:v>7850</c:v>
                </c:pt>
                <c:pt idx="106">
                  <c:v>7860</c:v>
                </c:pt>
                <c:pt idx="107">
                  <c:v>7870</c:v>
                </c:pt>
                <c:pt idx="108">
                  <c:v>7880</c:v>
                </c:pt>
                <c:pt idx="109">
                  <c:v>7890</c:v>
                </c:pt>
                <c:pt idx="110">
                  <c:v>7900</c:v>
                </c:pt>
                <c:pt idx="111">
                  <c:v>7910</c:v>
                </c:pt>
                <c:pt idx="112">
                  <c:v>7920</c:v>
                </c:pt>
                <c:pt idx="113">
                  <c:v>7930</c:v>
                </c:pt>
                <c:pt idx="114">
                  <c:v>7940</c:v>
                </c:pt>
                <c:pt idx="115">
                  <c:v>7950</c:v>
                </c:pt>
                <c:pt idx="116">
                  <c:v>7960</c:v>
                </c:pt>
                <c:pt idx="117">
                  <c:v>7970</c:v>
                </c:pt>
                <c:pt idx="118">
                  <c:v>7980</c:v>
                </c:pt>
                <c:pt idx="119">
                  <c:v>7990</c:v>
                </c:pt>
                <c:pt idx="120">
                  <c:v>8000</c:v>
                </c:pt>
                <c:pt idx="121">
                  <c:v>8010</c:v>
                </c:pt>
                <c:pt idx="122">
                  <c:v>8020</c:v>
                </c:pt>
                <c:pt idx="123">
                  <c:v>8030</c:v>
                </c:pt>
                <c:pt idx="124">
                  <c:v>8040</c:v>
                </c:pt>
                <c:pt idx="125">
                  <c:v>8050</c:v>
                </c:pt>
                <c:pt idx="126">
                  <c:v>8060</c:v>
                </c:pt>
                <c:pt idx="127">
                  <c:v>8070</c:v>
                </c:pt>
                <c:pt idx="128">
                  <c:v>8080</c:v>
                </c:pt>
                <c:pt idx="129">
                  <c:v>8090</c:v>
                </c:pt>
                <c:pt idx="130">
                  <c:v>8100</c:v>
                </c:pt>
                <c:pt idx="131">
                  <c:v>8110</c:v>
                </c:pt>
                <c:pt idx="132">
                  <c:v>8120</c:v>
                </c:pt>
                <c:pt idx="133">
                  <c:v>8130</c:v>
                </c:pt>
                <c:pt idx="134">
                  <c:v>8140</c:v>
                </c:pt>
                <c:pt idx="135">
                  <c:v>8150</c:v>
                </c:pt>
                <c:pt idx="136">
                  <c:v>8160</c:v>
                </c:pt>
                <c:pt idx="137">
                  <c:v>8170</c:v>
                </c:pt>
                <c:pt idx="138">
                  <c:v>8180</c:v>
                </c:pt>
                <c:pt idx="139">
                  <c:v>8190</c:v>
                </c:pt>
                <c:pt idx="140">
                  <c:v>8200</c:v>
                </c:pt>
                <c:pt idx="141">
                  <c:v>8210</c:v>
                </c:pt>
                <c:pt idx="142">
                  <c:v>8220</c:v>
                </c:pt>
                <c:pt idx="143">
                  <c:v>8230</c:v>
                </c:pt>
                <c:pt idx="144">
                  <c:v>8240</c:v>
                </c:pt>
                <c:pt idx="145">
                  <c:v>8250</c:v>
                </c:pt>
                <c:pt idx="146">
                  <c:v>8260</c:v>
                </c:pt>
                <c:pt idx="147">
                  <c:v>8270</c:v>
                </c:pt>
                <c:pt idx="148">
                  <c:v>8280</c:v>
                </c:pt>
                <c:pt idx="149">
                  <c:v>8290</c:v>
                </c:pt>
                <c:pt idx="150">
                  <c:v>8300</c:v>
                </c:pt>
                <c:pt idx="151">
                  <c:v>8310</c:v>
                </c:pt>
                <c:pt idx="152">
                  <c:v>8320</c:v>
                </c:pt>
                <c:pt idx="153">
                  <c:v>8330</c:v>
                </c:pt>
                <c:pt idx="154">
                  <c:v>8340</c:v>
                </c:pt>
                <c:pt idx="155">
                  <c:v>8350</c:v>
                </c:pt>
                <c:pt idx="156">
                  <c:v>8360</c:v>
                </c:pt>
                <c:pt idx="157">
                  <c:v>8370</c:v>
                </c:pt>
                <c:pt idx="158">
                  <c:v>8380</c:v>
                </c:pt>
                <c:pt idx="159">
                  <c:v>8390</c:v>
                </c:pt>
              </c:numCache>
            </c:numRef>
          </c:cat>
          <c:val>
            <c:numRef>
              <c:f>'G.I.26'!$G$2:$G$161</c:f>
              <c:numCache>
                <c:formatCode>General</c:formatCode>
                <c:ptCount val="160"/>
                <c:pt idx="0">
                  <c:v>0.23749999999999999</c:v>
                </c:pt>
                <c:pt idx="1">
                  <c:v>0.24790000000000001</c:v>
                </c:pt>
                <c:pt idx="2">
                  <c:v>0.25119999999999998</c:v>
                </c:pt>
                <c:pt idx="3">
                  <c:v>0.25249999999999995</c:v>
                </c:pt>
                <c:pt idx="4">
                  <c:v>0.25290000000000001</c:v>
                </c:pt>
                <c:pt idx="5">
                  <c:v>0.253</c:v>
                </c:pt>
                <c:pt idx="6">
                  <c:v>0.25300000000000006</c:v>
                </c:pt>
                <c:pt idx="7">
                  <c:v>0.25270000000000004</c:v>
                </c:pt>
                <c:pt idx="8">
                  <c:v>0.25230000000000002</c:v>
                </c:pt>
                <c:pt idx="9">
                  <c:v>0.25190000000000001</c:v>
                </c:pt>
                <c:pt idx="10">
                  <c:v>0.2515</c:v>
                </c:pt>
                <c:pt idx="11">
                  <c:v>0.25109999999999999</c:v>
                </c:pt>
                <c:pt idx="12">
                  <c:v>0.25069999999999998</c:v>
                </c:pt>
                <c:pt idx="13">
                  <c:v>0.25019999999999992</c:v>
                </c:pt>
                <c:pt idx="14">
                  <c:v>0.24970000000000003</c:v>
                </c:pt>
                <c:pt idx="15">
                  <c:v>0.24930000000000002</c:v>
                </c:pt>
                <c:pt idx="16">
                  <c:v>0.24879999999999997</c:v>
                </c:pt>
                <c:pt idx="17">
                  <c:v>0.24820000000000003</c:v>
                </c:pt>
                <c:pt idx="18">
                  <c:v>0.24779999999999996</c:v>
                </c:pt>
                <c:pt idx="19">
                  <c:v>0.24729999999999996</c:v>
                </c:pt>
                <c:pt idx="20">
                  <c:v>0.24679999999999996</c:v>
                </c:pt>
                <c:pt idx="21">
                  <c:v>0.24639999999999995</c:v>
                </c:pt>
                <c:pt idx="22">
                  <c:v>0.24590000000000001</c:v>
                </c:pt>
                <c:pt idx="23">
                  <c:v>0.24540000000000001</c:v>
                </c:pt>
                <c:pt idx="24">
                  <c:v>0.24489999999999995</c:v>
                </c:pt>
                <c:pt idx="25">
                  <c:v>0.24450000000000005</c:v>
                </c:pt>
                <c:pt idx="26">
                  <c:v>0.24399999999999999</c:v>
                </c:pt>
                <c:pt idx="27">
                  <c:v>0.24360000000000004</c:v>
                </c:pt>
                <c:pt idx="28">
                  <c:v>0.24310000000000004</c:v>
                </c:pt>
                <c:pt idx="29">
                  <c:v>0.24269999999999997</c:v>
                </c:pt>
                <c:pt idx="30">
                  <c:v>0.24219999999999997</c:v>
                </c:pt>
                <c:pt idx="31">
                  <c:v>0.24179999999999996</c:v>
                </c:pt>
                <c:pt idx="32">
                  <c:v>0.24129999999999996</c:v>
                </c:pt>
                <c:pt idx="33">
                  <c:v>0.24089999999999995</c:v>
                </c:pt>
                <c:pt idx="34">
                  <c:v>0.24049999999999999</c:v>
                </c:pt>
                <c:pt idx="35">
                  <c:v>0.24</c:v>
                </c:pt>
                <c:pt idx="36">
                  <c:v>0.23959999999999998</c:v>
                </c:pt>
                <c:pt idx="37">
                  <c:v>0.23920000000000002</c:v>
                </c:pt>
                <c:pt idx="38">
                  <c:v>0.23870000000000002</c:v>
                </c:pt>
                <c:pt idx="39">
                  <c:v>0.23819999999999997</c:v>
                </c:pt>
                <c:pt idx="40">
                  <c:v>0.23780000000000001</c:v>
                </c:pt>
                <c:pt idx="41">
                  <c:v>0.23740000000000006</c:v>
                </c:pt>
                <c:pt idx="42">
                  <c:v>0.23699999999999993</c:v>
                </c:pt>
                <c:pt idx="43">
                  <c:v>0.23659999999999998</c:v>
                </c:pt>
                <c:pt idx="44">
                  <c:v>0.23620000000000008</c:v>
                </c:pt>
                <c:pt idx="45">
                  <c:v>0.23580000000000001</c:v>
                </c:pt>
                <c:pt idx="46">
                  <c:v>0.23530000000000006</c:v>
                </c:pt>
                <c:pt idx="47">
                  <c:v>0.2349</c:v>
                </c:pt>
                <c:pt idx="48">
                  <c:v>0.23450000000000004</c:v>
                </c:pt>
                <c:pt idx="49">
                  <c:v>0.23409999999999997</c:v>
                </c:pt>
                <c:pt idx="50">
                  <c:v>0.23369999999999996</c:v>
                </c:pt>
                <c:pt idx="51">
                  <c:v>0.23330000000000001</c:v>
                </c:pt>
                <c:pt idx="52">
                  <c:v>0.2329</c:v>
                </c:pt>
                <c:pt idx="53">
                  <c:v>0.23250000000000004</c:v>
                </c:pt>
                <c:pt idx="54">
                  <c:v>0.23220000000000002</c:v>
                </c:pt>
                <c:pt idx="55">
                  <c:v>0.23169999999999996</c:v>
                </c:pt>
                <c:pt idx="56">
                  <c:v>0.23130000000000006</c:v>
                </c:pt>
                <c:pt idx="57">
                  <c:v>0.23099999999999998</c:v>
                </c:pt>
                <c:pt idx="58">
                  <c:v>0.23049999999999998</c:v>
                </c:pt>
                <c:pt idx="59">
                  <c:v>0.23019999999999996</c:v>
                </c:pt>
                <c:pt idx="60">
                  <c:v>0.2298</c:v>
                </c:pt>
                <c:pt idx="61">
                  <c:v>0.22939999999999999</c:v>
                </c:pt>
                <c:pt idx="62">
                  <c:v>0.22899999999999998</c:v>
                </c:pt>
                <c:pt idx="63">
                  <c:v>0.22859999999999997</c:v>
                </c:pt>
                <c:pt idx="64">
                  <c:v>0.22830000000000006</c:v>
                </c:pt>
                <c:pt idx="65">
                  <c:v>0.22790000000000005</c:v>
                </c:pt>
                <c:pt idx="66">
                  <c:v>0.22760000000000002</c:v>
                </c:pt>
                <c:pt idx="67">
                  <c:v>0.22710000000000002</c:v>
                </c:pt>
                <c:pt idx="68">
                  <c:v>0.2268</c:v>
                </c:pt>
                <c:pt idx="69">
                  <c:v>0.22639999999999999</c:v>
                </c:pt>
                <c:pt idx="70">
                  <c:v>0.22609999999999997</c:v>
                </c:pt>
                <c:pt idx="71">
                  <c:v>0.22569999999999996</c:v>
                </c:pt>
                <c:pt idx="72">
                  <c:v>0.22530000000000006</c:v>
                </c:pt>
                <c:pt idx="73">
                  <c:v>0.22500000000000003</c:v>
                </c:pt>
                <c:pt idx="74">
                  <c:v>0.22460000000000002</c:v>
                </c:pt>
                <c:pt idx="75">
                  <c:v>0.22420000000000001</c:v>
                </c:pt>
                <c:pt idx="76">
                  <c:v>0.22380000000000005</c:v>
                </c:pt>
                <c:pt idx="77">
                  <c:v>0.22350000000000003</c:v>
                </c:pt>
                <c:pt idx="78">
                  <c:v>0.22320000000000001</c:v>
                </c:pt>
                <c:pt idx="79">
                  <c:v>0.2228</c:v>
                </c:pt>
                <c:pt idx="80">
                  <c:v>0.22240000000000004</c:v>
                </c:pt>
                <c:pt idx="81">
                  <c:v>0.22210000000000002</c:v>
                </c:pt>
                <c:pt idx="82">
                  <c:v>0.22170000000000001</c:v>
                </c:pt>
                <c:pt idx="83">
                  <c:v>0.22140000000000004</c:v>
                </c:pt>
                <c:pt idx="84">
                  <c:v>0.22110000000000002</c:v>
                </c:pt>
                <c:pt idx="85">
                  <c:v>0.22070000000000006</c:v>
                </c:pt>
                <c:pt idx="86">
                  <c:v>0.22040000000000004</c:v>
                </c:pt>
                <c:pt idx="87">
                  <c:v>0.22000000000000003</c:v>
                </c:pt>
                <c:pt idx="88">
                  <c:v>0.21959999999999996</c:v>
                </c:pt>
                <c:pt idx="89">
                  <c:v>0.21939999999999993</c:v>
                </c:pt>
                <c:pt idx="90">
                  <c:v>0.21899999999999997</c:v>
                </c:pt>
                <c:pt idx="91">
                  <c:v>0.21859999999999996</c:v>
                </c:pt>
                <c:pt idx="92">
                  <c:v>0.21829999999999999</c:v>
                </c:pt>
                <c:pt idx="93">
                  <c:v>0.21800000000000003</c:v>
                </c:pt>
                <c:pt idx="94">
                  <c:v>0.21760000000000002</c:v>
                </c:pt>
                <c:pt idx="95">
                  <c:v>0.21730000000000005</c:v>
                </c:pt>
                <c:pt idx="96">
                  <c:v>0.21690000000000004</c:v>
                </c:pt>
                <c:pt idx="97">
                  <c:v>0.21659999999999996</c:v>
                </c:pt>
                <c:pt idx="98">
                  <c:v>0.21629999999999994</c:v>
                </c:pt>
                <c:pt idx="99">
                  <c:v>0.21599999999999997</c:v>
                </c:pt>
                <c:pt idx="100">
                  <c:v>0.2157</c:v>
                </c:pt>
                <c:pt idx="101">
                  <c:v>0.21529999999999999</c:v>
                </c:pt>
                <c:pt idx="102">
                  <c:v>0.21490000000000004</c:v>
                </c:pt>
                <c:pt idx="103">
                  <c:v>0.21470000000000006</c:v>
                </c:pt>
                <c:pt idx="104">
                  <c:v>0.21439999999999998</c:v>
                </c:pt>
                <c:pt idx="105">
                  <c:v>0.21399999999999997</c:v>
                </c:pt>
                <c:pt idx="106">
                  <c:v>0.2137</c:v>
                </c:pt>
                <c:pt idx="107">
                  <c:v>0.21340000000000003</c:v>
                </c:pt>
                <c:pt idx="108">
                  <c:v>0.21299999999999997</c:v>
                </c:pt>
                <c:pt idx="109">
                  <c:v>0.21269999999999994</c:v>
                </c:pt>
                <c:pt idx="110">
                  <c:v>0.21239999999999998</c:v>
                </c:pt>
                <c:pt idx="111">
                  <c:v>0.21210000000000001</c:v>
                </c:pt>
                <c:pt idx="112">
                  <c:v>0.21170000000000005</c:v>
                </c:pt>
                <c:pt idx="113">
                  <c:v>0.21149999999999997</c:v>
                </c:pt>
                <c:pt idx="114">
                  <c:v>0.2112</c:v>
                </c:pt>
                <c:pt idx="115">
                  <c:v>0.21080000000000004</c:v>
                </c:pt>
                <c:pt idx="116">
                  <c:v>0.21050000000000002</c:v>
                </c:pt>
                <c:pt idx="117">
                  <c:v>0.21019999999999994</c:v>
                </c:pt>
                <c:pt idx="118">
                  <c:v>0.20989999999999998</c:v>
                </c:pt>
                <c:pt idx="119">
                  <c:v>0.20960000000000001</c:v>
                </c:pt>
                <c:pt idx="120">
                  <c:v>0.20920000000000005</c:v>
                </c:pt>
                <c:pt idx="121">
                  <c:v>0.20899999999999996</c:v>
                </c:pt>
                <c:pt idx="122">
                  <c:v>0.2087</c:v>
                </c:pt>
                <c:pt idx="123">
                  <c:v>0.20840000000000003</c:v>
                </c:pt>
                <c:pt idx="124">
                  <c:v>0.20799999999999996</c:v>
                </c:pt>
                <c:pt idx="125">
                  <c:v>0.2077</c:v>
                </c:pt>
                <c:pt idx="126">
                  <c:v>0.20740000000000003</c:v>
                </c:pt>
                <c:pt idx="127">
                  <c:v>0.20709999999999995</c:v>
                </c:pt>
                <c:pt idx="128">
                  <c:v>0.20679999999999998</c:v>
                </c:pt>
                <c:pt idx="129">
                  <c:v>0.20650000000000002</c:v>
                </c:pt>
                <c:pt idx="130">
                  <c:v>0.20630000000000004</c:v>
                </c:pt>
                <c:pt idx="131">
                  <c:v>0.20599999999999996</c:v>
                </c:pt>
                <c:pt idx="132">
                  <c:v>0.2056</c:v>
                </c:pt>
                <c:pt idx="133">
                  <c:v>0.20530000000000004</c:v>
                </c:pt>
                <c:pt idx="134">
                  <c:v>0.20509999999999995</c:v>
                </c:pt>
                <c:pt idx="135">
                  <c:v>0.20479999999999998</c:v>
                </c:pt>
                <c:pt idx="136">
                  <c:v>0.20450000000000002</c:v>
                </c:pt>
                <c:pt idx="137">
                  <c:v>0.20419999999999994</c:v>
                </c:pt>
                <c:pt idx="138">
                  <c:v>0.20389999999999997</c:v>
                </c:pt>
                <c:pt idx="139">
                  <c:v>0.2036</c:v>
                </c:pt>
                <c:pt idx="140">
                  <c:v>0.20330000000000004</c:v>
                </c:pt>
                <c:pt idx="141">
                  <c:v>0.20310000000000006</c:v>
                </c:pt>
                <c:pt idx="142">
                  <c:v>0.20269999999999999</c:v>
                </c:pt>
                <c:pt idx="143">
                  <c:v>0.20240000000000002</c:v>
                </c:pt>
                <c:pt idx="144">
                  <c:v>0.20220000000000005</c:v>
                </c:pt>
                <c:pt idx="145">
                  <c:v>0.20189999999999997</c:v>
                </c:pt>
                <c:pt idx="146">
                  <c:v>0.2016</c:v>
                </c:pt>
                <c:pt idx="147">
                  <c:v>0.20129999999999992</c:v>
                </c:pt>
                <c:pt idx="148">
                  <c:v>0.20099999999999996</c:v>
                </c:pt>
                <c:pt idx="149">
                  <c:v>0.20079999999999998</c:v>
                </c:pt>
                <c:pt idx="150">
                  <c:v>0.20050000000000001</c:v>
                </c:pt>
                <c:pt idx="151">
                  <c:v>0.20020000000000004</c:v>
                </c:pt>
                <c:pt idx="152">
                  <c:v>0.19990000000000008</c:v>
                </c:pt>
                <c:pt idx="153">
                  <c:v>0.1996</c:v>
                </c:pt>
                <c:pt idx="154">
                  <c:v>0.19940000000000002</c:v>
                </c:pt>
                <c:pt idx="155">
                  <c:v>0.19909999999999994</c:v>
                </c:pt>
                <c:pt idx="156">
                  <c:v>0.19879999999999998</c:v>
                </c:pt>
                <c:pt idx="157">
                  <c:v>0.1984999999999999</c:v>
                </c:pt>
                <c:pt idx="158">
                  <c:v>0.19820000000000004</c:v>
                </c:pt>
                <c:pt idx="159">
                  <c:v>0.197900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95-4573-A865-AD334C63CA33}"/>
            </c:ext>
          </c:extLst>
        </c:ser>
        <c:ser>
          <c:idx val="5"/>
          <c:order val="5"/>
          <c:tx>
            <c:v>Break (riesgo de run)</c:v>
          </c:tx>
          <c:spPr>
            <a:solidFill>
              <a:srgbClr val="F8D7DC"/>
            </a:solidFill>
            <a:ln>
              <a:noFill/>
            </a:ln>
            <a:effectLst/>
          </c:spPr>
          <c:cat>
            <c:numRef>
              <c:f>'G.I.26'!$A$2:$A$161</c:f>
              <c:numCache>
                <c:formatCode>General</c:formatCode>
                <c:ptCount val="160"/>
                <c:pt idx="0">
                  <c:v>6800</c:v>
                </c:pt>
                <c:pt idx="1">
                  <c:v>6810</c:v>
                </c:pt>
                <c:pt idx="2">
                  <c:v>6820</c:v>
                </c:pt>
                <c:pt idx="3">
                  <c:v>6830</c:v>
                </c:pt>
                <c:pt idx="4">
                  <c:v>6840</c:v>
                </c:pt>
                <c:pt idx="5">
                  <c:v>6850</c:v>
                </c:pt>
                <c:pt idx="6">
                  <c:v>6860</c:v>
                </c:pt>
                <c:pt idx="7">
                  <c:v>6870</c:v>
                </c:pt>
                <c:pt idx="8">
                  <c:v>6880</c:v>
                </c:pt>
                <c:pt idx="9">
                  <c:v>6890</c:v>
                </c:pt>
                <c:pt idx="10">
                  <c:v>6900</c:v>
                </c:pt>
                <c:pt idx="11">
                  <c:v>6910</c:v>
                </c:pt>
                <c:pt idx="12">
                  <c:v>6920</c:v>
                </c:pt>
                <c:pt idx="13">
                  <c:v>6930</c:v>
                </c:pt>
                <c:pt idx="14">
                  <c:v>6940</c:v>
                </c:pt>
                <c:pt idx="15">
                  <c:v>6950</c:v>
                </c:pt>
                <c:pt idx="16">
                  <c:v>6960</c:v>
                </c:pt>
                <c:pt idx="17">
                  <c:v>6970</c:v>
                </c:pt>
                <c:pt idx="18">
                  <c:v>6980</c:v>
                </c:pt>
                <c:pt idx="19">
                  <c:v>6990</c:v>
                </c:pt>
                <c:pt idx="20">
                  <c:v>7000</c:v>
                </c:pt>
                <c:pt idx="21">
                  <c:v>7010</c:v>
                </c:pt>
                <c:pt idx="22">
                  <c:v>7020</c:v>
                </c:pt>
                <c:pt idx="23">
                  <c:v>7030</c:v>
                </c:pt>
                <c:pt idx="24">
                  <c:v>7040</c:v>
                </c:pt>
                <c:pt idx="25">
                  <c:v>7050</c:v>
                </c:pt>
                <c:pt idx="26">
                  <c:v>7060</c:v>
                </c:pt>
                <c:pt idx="27">
                  <c:v>7070</c:v>
                </c:pt>
                <c:pt idx="28">
                  <c:v>7080</c:v>
                </c:pt>
                <c:pt idx="29">
                  <c:v>7090</c:v>
                </c:pt>
                <c:pt idx="30">
                  <c:v>7100</c:v>
                </c:pt>
                <c:pt idx="31">
                  <c:v>7110</c:v>
                </c:pt>
                <c:pt idx="32">
                  <c:v>7120</c:v>
                </c:pt>
                <c:pt idx="33">
                  <c:v>7130</c:v>
                </c:pt>
                <c:pt idx="34">
                  <c:v>7140</c:v>
                </c:pt>
                <c:pt idx="35">
                  <c:v>7150</c:v>
                </c:pt>
                <c:pt idx="36">
                  <c:v>7160</c:v>
                </c:pt>
                <c:pt idx="37">
                  <c:v>7170</c:v>
                </c:pt>
                <c:pt idx="38">
                  <c:v>7180</c:v>
                </c:pt>
                <c:pt idx="39">
                  <c:v>7190</c:v>
                </c:pt>
                <c:pt idx="40">
                  <c:v>7200</c:v>
                </c:pt>
                <c:pt idx="41">
                  <c:v>7210</c:v>
                </c:pt>
                <c:pt idx="42">
                  <c:v>7220</c:v>
                </c:pt>
                <c:pt idx="43">
                  <c:v>7230</c:v>
                </c:pt>
                <c:pt idx="44">
                  <c:v>7240</c:v>
                </c:pt>
                <c:pt idx="45">
                  <c:v>7250</c:v>
                </c:pt>
                <c:pt idx="46">
                  <c:v>7260</c:v>
                </c:pt>
                <c:pt idx="47">
                  <c:v>7270</c:v>
                </c:pt>
                <c:pt idx="48">
                  <c:v>7280</c:v>
                </c:pt>
                <c:pt idx="49">
                  <c:v>7290</c:v>
                </c:pt>
                <c:pt idx="50">
                  <c:v>7300</c:v>
                </c:pt>
                <c:pt idx="51">
                  <c:v>7310</c:v>
                </c:pt>
                <c:pt idx="52">
                  <c:v>7320</c:v>
                </c:pt>
                <c:pt idx="53">
                  <c:v>7330</c:v>
                </c:pt>
                <c:pt idx="54">
                  <c:v>7340</c:v>
                </c:pt>
                <c:pt idx="55">
                  <c:v>7350</c:v>
                </c:pt>
                <c:pt idx="56">
                  <c:v>7360</c:v>
                </c:pt>
                <c:pt idx="57">
                  <c:v>7370</c:v>
                </c:pt>
                <c:pt idx="58">
                  <c:v>7380</c:v>
                </c:pt>
                <c:pt idx="59">
                  <c:v>7390</c:v>
                </c:pt>
                <c:pt idx="60">
                  <c:v>7400</c:v>
                </c:pt>
                <c:pt idx="61">
                  <c:v>7410</c:v>
                </c:pt>
                <c:pt idx="62">
                  <c:v>7420</c:v>
                </c:pt>
                <c:pt idx="63">
                  <c:v>7430</c:v>
                </c:pt>
                <c:pt idx="64">
                  <c:v>7440</c:v>
                </c:pt>
                <c:pt idx="65">
                  <c:v>7450</c:v>
                </c:pt>
                <c:pt idx="66">
                  <c:v>7460</c:v>
                </c:pt>
                <c:pt idx="67">
                  <c:v>7470</c:v>
                </c:pt>
                <c:pt idx="68">
                  <c:v>7480</c:v>
                </c:pt>
                <c:pt idx="69">
                  <c:v>7490</c:v>
                </c:pt>
                <c:pt idx="70">
                  <c:v>7500</c:v>
                </c:pt>
                <c:pt idx="71">
                  <c:v>7510</c:v>
                </c:pt>
                <c:pt idx="72">
                  <c:v>7520</c:v>
                </c:pt>
                <c:pt idx="73">
                  <c:v>7530</c:v>
                </c:pt>
                <c:pt idx="74">
                  <c:v>7540</c:v>
                </c:pt>
                <c:pt idx="75">
                  <c:v>7550</c:v>
                </c:pt>
                <c:pt idx="76">
                  <c:v>7560</c:v>
                </c:pt>
                <c:pt idx="77">
                  <c:v>7570</c:v>
                </c:pt>
                <c:pt idx="78">
                  <c:v>7580</c:v>
                </c:pt>
                <c:pt idx="79">
                  <c:v>7590</c:v>
                </c:pt>
                <c:pt idx="80">
                  <c:v>7600</c:v>
                </c:pt>
                <c:pt idx="81">
                  <c:v>7610</c:v>
                </c:pt>
                <c:pt idx="82">
                  <c:v>7620</c:v>
                </c:pt>
                <c:pt idx="83">
                  <c:v>7630</c:v>
                </c:pt>
                <c:pt idx="84">
                  <c:v>7640</c:v>
                </c:pt>
                <c:pt idx="85">
                  <c:v>7650</c:v>
                </c:pt>
                <c:pt idx="86">
                  <c:v>7660</c:v>
                </c:pt>
                <c:pt idx="87">
                  <c:v>7670</c:v>
                </c:pt>
                <c:pt idx="88">
                  <c:v>7680</c:v>
                </c:pt>
                <c:pt idx="89">
                  <c:v>7690</c:v>
                </c:pt>
                <c:pt idx="90">
                  <c:v>7700</c:v>
                </c:pt>
                <c:pt idx="91">
                  <c:v>7710</c:v>
                </c:pt>
                <c:pt idx="92">
                  <c:v>7720</c:v>
                </c:pt>
                <c:pt idx="93">
                  <c:v>7730</c:v>
                </c:pt>
                <c:pt idx="94">
                  <c:v>7740</c:v>
                </c:pt>
                <c:pt idx="95">
                  <c:v>7750</c:v>
                </c:pt>
                <c:pt idx="96">
                  <c:v>7760</c:v>
                </c:pt>
                <c:pt idx="97">
                  <c:v>7770</c:v>
                </c:pt>
                <c:pt idx="98">
                  <c:v>7780</c:v>
                </c:pt>
                <c:pt idx="99">
                  <c:v>7790</c:v>
                </c:pt>
                <c:pt idx="100">
                  <c:v>7800</c:v>
                </c:pt>
                <c:pt idx="101">
                  <c:v>7810</c:v>
                </c:pt>
                <c:pt idx="102">
                  <c:v>7820</c:v>
                </c:pt>
                <c:pt idx="103">
                  <c:v>7830</c:v>
                </c:pt>
                <c:pt idx="104">
                  <c:v>7840</c:v>
                </c:pt>
                <c:pt idx="105">
                  <c:v>7850</c:v>
                </c:pt>
                <c:pt idx="106">
                  <c:v>7860</c:v>
                </c:pt>
                <c:pt idx="107">
                  <c:v>7870</c:v>
                </c:pt>
                <c:pt idx="108">
                  <c:v>7880</c:v>
                </c:pt>
                <c:pt idx="109">
                  <c:v>7890</c:v>
                </c:pt>
                <c:pt idx="110">
                  <c:v>7900</c:v>
                </c:pt>
                <c:pt idx="111">
                  <c:v>7910</c:v>
                </c:pt>
                <c:pt idx="112">
                  <c:v>7920</c:v>
                </c:pt>
                <c:pt idx="113">
                  <c:v>7930</c:v>
                </c:pt>
                <c:pt idx="114">
                  <c:v>7940</c:v>
                </c:pt>
                <c:pt idx="115">
                  <c:v>7950</c:v>
                </c:pt>
                <c:pt idx="116">
                  <c:v>7960</c:v>
                </c:pt>
                <c:pt idx="117">
                  <c:v>7970</c:v>
                </c:pt>
                <c:pt idx="118">
                  <c:v>7980</c:v>
                </c:pt>
                <c:pt idx="119">
                  <c:v>7990</c:v>
                </c:pt>
                <c:pt idx="120">
                  <c:v>8000</c:v>
                </c:pt>
                <c:pt idx="121">
                  <c:v>8010</c:v>
                </c:pt>
                <c:pt idx="122">
                  <c:v>8020</c:v>
                </c:pt>
                <c:pt idx="123">
                  <c:v>8030</c:v>
                </c:pt>
                <c:pt idx="124">
                  <c:v>8040</c:v>
                </c:pt>
                <c:pt idx="125">
                  <c:v>8050</c:v>
                </c:pt>
                <c:pt idx="126">
                  <c:v>8060</c:v>
                </c:pt>
                <c:pt idx="127">
                  <c:v>8070</c:v>
                </c:pt>
                <c:pt idx="128">
                  <c:v>8080</c:v>
                </c:pt>
                <c:pt idx="129">
                  <c:v>8090</c:v>
                </c:pt>
                <c:pt idx="130">
                  <c:v>8100</c:v>
                </c:pt>
                <c:pt idx="131">
                  <c:v>8110</c:v>
                </c:pt>
                <c:pt idx="132">
                  <c:v>8120</c:v>
                </c:pt>
                <c:pt idx="133">
                  <c:v>8130</c:v>
                </c:pt>
                <c:pt idx="134">
                  <c:v>8140</c:v>
                </c:pt>
                <c:pt idx="135">
                  <c:v>8150</c:v>
                </c:pt>
                <c:pt idx="136">
                  <c:v>8160</c:v>
                </c:pt>
                <c:pt idx="137">
                  <c:v>8170</c:v>
                </c:pt>
                <c:pt idx="138">
                  <c:v>8180</c:v>
                </c:pt>
                <c:pt idx="139">
                  <c:v>8190</c:v>
                </c:pt>
                <c:pt idx="140">
                  <c:v>8200</c:v>
                </c:pt>
                <c:pt idx="141">
                  <c:v>8210</c:v>
                </c:pt>
                <c:pt idx="142">
                  <c:v>8220</c:v>
                </c:pt>
                <c:pt idx="143">
                  <c:v>8230</c:v>
                </c:pt>
                <c:pt idx="144">
                  <c:v>8240</c:v>
                </c:pt>
                <c:pt idx="145">
                  <c:v>8250</c:v>
                </c:pt>
                <c:pt idx="146">
                  <c:v>8260</c:v>
                </c:pt>
                <c:pt idx="147">
                  <c:v>8270</c:v>
                </c:pt>
                <c:pt idx="148">
                  <c:v>8280</c:v>
                </c:pt>
                <c:pt idx="149">
                  <c:v>8290</c:v>
                </c:pt>
                <c:pt idx="150">
                  <c:v>8300</c:v>
                </c:pt>
                <c:pt idx="151">
                  <c:v>8310</c:v>
                </c:pt>
                <c:pt idx="152">
                  <c:v>8320</c:v>
                </c:pt>
                <c:pt idx="153">
                  <c:v>8330</c:v>
                </c:pt>
                <c:pt idx="154">
                  <c:v>8340</c:v>
                </c:pt>
                <c:pt idx="155">
                  <c:v>8350</c:v>
                </c:pt>
                <c:pt idx="156">
                  <c:v>8360</c:v>
                </c:pt>
                <c:pt idx="157">
                  <c:v>8370</c:v>
                </c:pt>
                <c:pt idx="158">
                  <c:v>8380</c:v>
                </c:pt>
                <c:pt idx="159">
                  <c:v>8390</c:v>
                </c:pt>
              </c:numCache>
            </c:numRef>
          </c:cat>
          <c:val>
            <c:numRef>
              <c:f>'G.I.26'!$H$2:$H$161</c:f>
              <c:numCache>
                <c:formatCode>General</c:formatCode>
                <c:ptCount val="160"/>
                <c:pt idx="0">
                  <c:v>0.62250000000000005</c:v>
                </c:pt>
                <c:pt idx="1">
                  <c:v>0.5696</c:v>
                </c:pt>
                <c:pt idx="2">
                  <c:v>0.54149999999999998</c:v>
                </c:pt>
                <c:pt idx="3">
                  <c:v>0.52249999999999996</c:v>
                </c:pt>
                <c:pt idx="4">
                  <c:v>0.50829999999999997</c:v>
                </c:pt>
                <c:pt idx="5">
                  <c:v>0.49690000000000001</c:v>
                </c:pt>
                <c:pt idx="6">
                  <c:v>0.48729999999999996</c:v>
                </c:pt>
                <c:pt idx="7">
                  <c:v>0.47909999999999997</c:v>
                </c:pt>
                <c:pt idx="8">
                  <c:v>0.47199999999999998</c:v>
                </c:pt>
                <c:pt idx="9">
                  <c:v>0.46560000000000001</c:v>
                </c:pt>
                <c:pt idx="10">
                  <c:v>0.45979999999999999</c:v>
                </c:pt>
                <c:pt idx="11">
                  <c:v>0.45450000000000002</c:v>
                </c:pt>
                <c:pt idx="12">
                  <c:v>0.4496</c:v>
                </c:pt>
                <c:pt idx="13">
                  <c:v>0.44510000000000005</c:v>
                </c:pt>
                <c:pt idx="14">
                  <c:v>0.44089999999999996</c:v>
                </c:pt>
                <c:pt idx="15">
                  <c:v>0.43689999999999996</c:v>
                </c:pt>
                <c:pt idx="16">
                  <c:v>0.43320000000000003</c:v>
                </c:pt>
                <c:pt idx="17">
                  <c:v>0.42969999999999997</c:v>
                </c:pt>
                <c:pt idx="18">
                  <c:v>0.42630000000000001</c:v>
                </c:pt>
                <c:pt idx="19">
                  <c:v>0.42310000000000003</c:v>
                </c:pt>
                <c:pt idx="20">
                  <c:v>0.42010000000000003</c:v>
                </c:pt>
                <c:pt idx="21">
                  <c:v>0.41710000000000003</c:v>
                </c:pt>
                <c:pt idx="22">
                  <c:v>0.4143</c:v>
                </c:pt>
                <c:pt idx="23">
                  <c:v>0.41159999999999997</c:v>
                </c:pt>
                <c:pt idx="24">
                  <c:v>0.40900000000000003</c:v>
                </c:pt>
                <c:pt idx="25">
                  <c:v>0.40649999999999997</c:v>
                </c:pt>
                <c:pt idx="26">
                  <c:v>0.40400000000000003</c:v>
                </c:pt>
                <c:pt idx="27">
                  <c:v>0.40159999999999996</c:v>
                </c:pt>
                <c:pt idx="28">
                  <c:v>0.39939999999999998</c:v>
                </c:pt>
                <c:pt idx="29">
                  <c:v>0.39710000000000001</c:v>
                </c:pt>
                <c:pt idx="30">
                  <c:v>0.39500000000000002</c:v>
                </c:pt>
                <c:pt idx="31">
                  <c:v>0.39280000000000004</c:v>
                </c:pt>
                <c:pt idx="32">
                  <c:v>0.39080000000000004</c:v>
                </c:pt>
                <c:pt idx="33">
                  <c:v>0.38880000000000003</c:v>
                </c:pt>
                <c:pt idx="34">
                  <c:v>0.38680000000000003</c:v>
                </c:pt>
                <c:pt idx="35">
                  <c:v>0.38490000000000002</c:v>
                </c:pt>
                <c:pt idx="36">
                  <c:v>0.38300000000000001</c:v>
                </c:pt>
                <c:pt idx="37">
                  <c:v>0.38119999999999998</c:v>
                </c:pt>
                <c:pt idx="38">
                  <c:v>0.37939999999999996</c:v>
                </c:pt>
                <c:pt idx="39">
                  <c:v>0.37770000000000004</c:v>
                </c:pt>
                <c:pt idx="40">
                  <c:v>0.376</c:v>
                </c:pt>
                <c:pt idx="41">
                  <c:v>0.37429999999999997</c:v>
                </c:pt>
                <c:pt idx="42">
                  <c:v>0.37260000000000004</c:v>
                </c:pt>
                <c:pt idx="43">
                  <c:v>0.371</c:v>
                </c:pt>
                <c:pt idx="44">
                  <c:v>0.36939999999999995</c:v>
                </c:pt>
                <c:pt idx="45">
                  <c:v>0.36780000000000002</c:v>
                </c:pt>
                <c:pt idx="46">
                  <c:v>0.36629999999999996</c:v>
                </c:pt>
                <c:pt idx="47">
                  <c:v>0.36480000000000001</c:v>
                </c:pt>
                <c:pt idx="48">
                  <c:v>0.36329999999999996</c:v>
                </c:pt>
                <c:pt idx="49">
                  <c:v>0.36180000000000001</c:v>
                </c:pt>
                <c:pt idx="50">
                  <c:v>0.36040000000000005</c:v>
                </c:pt>
                <c:pt idx="51">
                  <c:v>0.35899999999999999</c:v>
                </c:pt>
                <c:pt idx="52">
                  <c:v>0.35760000000000003</c:v>
                </c:pt>
                <c:pt idx="53">
                  <c:v>0.35619999999999996</c:v>
                </c:pt>
                <c:pt idx="54">
                  <c:v>0.3548</c:v>
                </c:pt>
                <c:pt idx="55">
                  <c:v>0.35350000000000004</c:v>
                </c:pt>
                <c:pt idx="56">
                  <c:v>0.35219999999999996</c:v>
                </c:pt>
                <c:pt idx="57">
                  <c:v>0.3508</c:v>
                </c:pt>
                <c:pt idx="58">
                  <c:v>0.34960000000000002</c:v>
                </c:pt>
                <c:pt idx="59">
                  <c:v>0.34830000000000005</c:v>
                </c:pt>
                <c:pt idx="60">
                  <c:v>0.34699999999999998</c:v>
                </c:pt>
                <c:pt idx="61">
                  <c:v>0.3458</c:v>
                </c:pt>
                <c:pt idx="62">
                  <c:v>0.34460000000000002</c:v>
                </c:pt>
                <c:pt idx="63">
                  <c:v>0.34340000000000004</c:v>
                </c:pt>
                <c:pt idx="64">
                  <c:v>0.34219999999999995</c:v>
                </c:pt>
                <c:pt idx="65">
                  <c:v>0.34099999999999997</c:v>
                </c:pt>
                <c:pt idx="66">
                  <c:v>0.33979999999999999</c:v>
                </c:pt>
                <c:pt idx="67">
                  <c:v>0.3387</c:v>
                </c:pt>
                <c:pt idx="68">
                  <c:v>0.33750000000000002</c:v>
                </c:pt>
                <c:pt idx="69">
                  <c:v>0.33640000000000003</c:v>
                </c:pt>
                <c:pt idx="70">
                  <c:v>0.33530000000000004</c:v>
                </c:pt>
                <c:pt idx="71">
                  <c:v>0.33420000000000005</c:v>
                </c:pt>
                <c:pt idx="72">
                  <c:v>0.33309999999999995</c:v>
                </c:pt>
                <c:pt idx="73">
                  <c:v>0.33199999999999996</c:v>
                </c:pt>
                <c:pt idx="74">
                  <c:v>0.33099999999999996</c:v>
                </c:pt>
                <c:pt idx="75">
                  <c:v>0.32989999999999997</c:v>
                </c:pt>
                <c:pt idx="76">
                  <c:v>0.32889999999999997</c:v>
                </c:pt>
                <c:pt idx="77">
                  <c:v>0.32779999999999998</c:v>
                </c:pt>
                <c:pt idx="78">
                  <c:v>0.32679999999999998</c:v>
                </c:pt>
                <c:pt idx="79">
                  <c:v>0.32579999999999998</c:v>
                </c:pt>
                <c:pt idx="80">
                  <c:v>0.32479999999999998</c:v>
                </c:pt>
                <c:pt idx="81">
                  <c:v>0.32379999999999998</c:v>
                </c:pt>
                <c:pt idx="82">
                  <c:v>0.32279999999999998</c:v>
                </c:pt>
                <c:pt idx="83">
                  <c:v>0.32179999999999997</c:v>
                </c:pt>
                <c:pt idx="84">
                  <c:v>0.32079999999999997</c:v>
                </c:pt>
                <c:pt idx="85">
                  <c:v>0.31989999999999996</c:v>
                </c:pt>
                <c:pt idx="86">
                  <c:v>0.31889999999999996</c:v>
                </c:pt>
                <c:pt idx="87">
                  <c:v>0.31799999999999995</c:v>
                </c:pt>
                <c:pt idx="88">
                  <c:v>0.31710000000000005</c:v>
                </c:pt>
                <c:pt idx="89">
                  <c:v>0.31610000000000005</c:v>
                </c:pt>
                <c:pt idx="90">
                  <c:v>0.31520000000000004</c:v>
                </c:pt>
                <c:pt idx="91">
                  <c:v>0.31430000000000002</c:v>
                </c:pt>
                <c:pt idx="92">
                  <c:v>0.31340000000000001</c:v>
                </c:pt>
                <c:pt idx="93">
                  <c:v>0.3125</c:v>
                </c:pt>
                <c:pt idx="94">
                  <c:v>0.31159999999999999</c:v>
                </c:pt>
                <c:pt idx="95">
                  <c:v>0.31069999999999998</c:v>
                </c:pt>
                <c:pt idx="96">
                  <c:v>0.30989999999999995</c:v>
                </c:pt>
                <c:pt idx="97">
                  <c:v>0.30900000000000005</c:v>
                </c:pt>
                <c:pt idx="98">
                  <c:v>0.30810000000000004</c:v>
                </c:pt>
                <c:pt idx="99">
                  <c:v>0.30730000000000002</c:v>
                </c:pt>
                <c:pt idx="100">
                  <c:v>0.30640000000000001</c:v>
                </c:pt>
                <c:pt idx="101">
                  <c:v>0.30559999999999998</c:v>
                </c:pt>
                <c:pt idx="102">
                  <c:v>0.30479999999999996</c:v>
                </c:pt>
                <c:pt idx="103">
                  <c:v>0.30389999999999995</c:v>
                </c:pt>
                <c:pt idx="104">
                  <c:v>0.30310000000000004</c:v>
                </c:pt>
                <c:pt idx="105">
                  <c:v>0.30230000000000001</c:v>
                </c:pt>
                <c:pt idx="106">
                  <c:v>0.30149999999999999</c:v>
                </c:pt>
                <c:pt idx="107">
                  <c:v>0.30069999999999997</c:v>
                </c:pt>
                <c:pt idx="108">
                  <c:v>0.29990000000000006</c:v>
                </c:pt>
                <c:pt idx="109">
                  <c:v>0.29910000000000003</c:v>
                </c:pt>
                <c:pt idx="110">
                  <c:v>0.29830000000000001</c:v>
                </c:pt>
                <c:pt idx="111">
                  <c:v>0.29749999999999999</c:v>
                </c:pt>
                <c:pt idx="112">
                  <c:v>0.29679999999999995</c:v>
                </c:pt>
                <c:pt idx="113">
                  <c:v>0.29600000000000004</c:v>
                </c:pt>
                <c:pt idx="114">
                  <c:v>0.29520000000000002</c:v>
                </c:pt>
                <c:pt idx="115">
                  <c:v>0.29449999999999998</c:v>
                </c:pt>
                <c:pt idx="116">
                  <c:v>0.29369999999999996</c:v>
                </c:pt>
                <c:pt idx="117">
                  <c:v>0.29300000000000004</c:v>
                </c:pt>
                <c:pt idx="118">
                  <c:v>0.29220000000000002</c:v>
                </c:pt>
                <c:pt idx="119">
                  <c:v>0.29149999999999998</c:v>
                </c:pt>
                <c:pt idx="120">
                  <c:v>0.29079999999999995</c:v>
                </c:pt>
                <c:pt idx="121">
                  <c:v>0.29000000000000004</c:v>
                </c:pt>
                <c:pt idx="122">
                  <c:v>0.2893</c:v>
                </c:pt>
                <c:pt idx="123">
                  <c:v>0.28859999999999997</c:v>
                </c:pt>
                <c:pt idx="124">
                  <c:v>0.28790000000000004</c:v>
                </c:pt>
                <c:pt idx="125">
                  <c:v>0.28720000000000001</c:v>
                </c:pt>
                <c:pt idx="126">
                  <c:v>0.28649999999999998</c:v>
                </c:pt>
                <c:pt idx="127">
                  <c:v>0.28580000000000005</c:v>
                </c:pt>
                <c:pt idx="128">
                  <c:v>0.28510000000000002</c:v>
                </c:pt>
                <c:pt idx="129">
                  <c:v>0.28439999999999999</c:v>
                </c:pt>
                <c:pt idx="130">
                  <c:v>0.28369999999999995</c:v>
                </c:pt>
                <c:pt idx="131">
                  <c:v>0.28300000000000003</c:v>
                </c:pt>
                <c:pt idx="132">
                  <c:v>0.28239999999999998</c:v>
                </c:pt>
                <c:pt idx="133">
                  <c:v>0.28169999999999995</c:v>
                </c:pt>
                <c:pt idx="134">
                  <c:v>0.28100000000000003</c:v>
                </c:pt>
                <c:pt idx="135">
                  <c:v>0.28029999999999999</c:v>
                </c:pt>
                <c:pt idx="136">
                  <c:v>0.27969999999999995</c:v>
                </c:pt>
                <c:pt idx="137">
                  <c:v>0.27900000000000003</c:v>
                </c:pt>
                <c:pt idx="138">
                  <c:v>0.27839999999999998</c:v>
                </c:pt>
                <c:pt idx="139">
                  <c:v>0.27769999999999995</c:v>
                </c:pt>
                <c:pt idx="140">
                  <c:v>0.27710000000000001</c:v>
                </c:pt>
                <c:pt idx="141">
                  <c:v>0.27639999999999998</c:v>
                </c:pt>
                <c:pt idx="142">
                  <c:v>0.27580000000000005</c:v>
                </c:pt>
                <c:pt idx="143">
                  <c:v>0.2752</c:v>
                </c:pt>
                <c:pt idx="144">
                  <c:v>0.27449999999999997</c:v>
                </c:pt>
                <c:pt idx="145">
                  <c:v>0.27390000000000003</c:v>
                </c:pt>
                <c:pt idx="146">
                  <c:v>0.27329999999999999</c:v>
                </c:pt>
                <c:pt idx="147">
                  <c:v>0.27270000000000005</c:v>
                </c:pt>
                <c:pt idx="148">
                  <c:v>0.27210000000000001</c:v>
                </c:pt>
                <c:pt idx="149">
                  <c:v>0.27139999999999997</c:v>
                </c:pt>
                <c:pt idx="150">
                  <c:v>0.27080000000000004</c:v>
                </c:pt>
                <c:pt idx="151">
                  <c:v>0.2702</c:v>
                </c:pt>
                <c:pt idx="152">
                  <c:v>0.26959999999999995</c:v>
                </c:pt>
                <c:pt idx="153">
                  <c:v>0.26900000000000002</c:v>
                </c:pt>
                <c:pt idx="154">
                  <c:v>0.26839999999999997</c:v>
                </c:pt>
                <c:pt idx="155">
                  <c:v>0.26780000000000004</c:v>
                </c:pt>
                <c:pt idx="156">
                  <c:v>0.26719999999999999</c:v>
                </c:pt>
                <c:pt idx="157">
                  <c:v>0.26670000000000005</c:v>
                </c:pt>
                <c:pt idx="158">
                  <c:v>0.2661</c:v>
                </c:pt>
                <c:pt idx="159">
                  <c:v>0.2654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95-4573-A865-AD334C63C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0759296"/>
        <c:axId val="320758336"/>
      </c:areaChart>
      <c:lineChart>
        <c:grouping val="standard"/>
        <c:varyColors val="0"/>
        <c:ser>
          <c:idx val="0"/>
          <c:order val="0"/>
          <c:tx>
            <c:v>q=0,25</c:v>
          </c:tx>
          <c:spPr>
            <a:ln w="19050" cap="rnd">
              <a:solidFill>
                <a:srgbClr val="E8A33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6'!$A$2:$A$161</c:f>
              <c:numCache>
                <c:formatCode>General</c:formatCode>
                <c:ptCount val="160"/>
                <c:pt idx="0">
                  <c:v>6800</c:v>
                </c:pt>
                <c:pt idx="1">
                  <c:v>6810</c:v>
                </c:pt>
                <c:pt idx="2">
                  <c:v>6820</c:v>
                </c:pt>
                <c:pt idx="3">
                  <c:v>6830</c:v>
                </c:pt>
                <c:pt idx="4">
                  <c:v>6840</c:v>
                </c:pt>
                <c:pt idx="5">
                  <c:v>6850</c:v>
                </c:pt>
                <c:pt idx="6">
                  <c:v>6860</c:v>
                </c:pt>
                <c:pt idx="7">
                  <c:v>6870</c:v>
                </c:pt>
                <c:pt idx="8">
                  <c:v>6880</c:v>
                </c:pt>
                <c:pt idx="9">
                  <c:v>6890</c:v>
                </c:pt>
                <c:pt idx="10">
                  <c:v>6900</c:v>
                </c:pt>
                <c:pt idx="11">
                  <c:v>6910</c:v>
                </c:pt>
                <c:pt idx="12">
                  <c:v>6920</c:v>
                </c:pt>
                <c:pt idx="13">
                  <c:v>6930</c:v>
                </c:pt>
                <c:pt idx="14">
                  <c:v>6940</c:v>
                </c:pt>
                <c:pt idx="15">
                  <c:v>6950</c:v>
                </c:pt>
                <c:pt idx="16">
                  <c:v>6960</c:v>
                </c:pt>
                <c:pt idx="17">
                  <c:v>6970</c:v>
                </c:pt>
                <c:pt idx="18">
                  <c:v>6980</c:v>
                </c:pt>
                <c:pt idx="19">
                  <c:v>6990</c:v>
                </c:pt>
                <c:pt idx="20">
                  <c:v>7000</c:v>
                </c:pt>
                <c:pt idx="21">
                  <c:v>7010</c:v>
                </c:pt>
                <c:pt idx="22">
                  <c:v>7020</c:v>
                </c:pt>
                <c:pt idx="23">
                  <c:v>7030</c:v>
                </c:pt>
                <c:pt idx="24">
                  <c:v>7040</c:v>
                </c:pt>
                <c:pt idx="25">
                  <c:v>7050</c:v>
                </c:pt>
                <c:pt idx="26">
                  <c:v>7060</c:v>
                </c:pt>
                <c:pt idx="27">
                  <c:v>7070</c:v>
                </c:pt>
                <c:pt idx="28">
                  <c:v>7080</c:v>
                </c:pt>
                <c:pt idx="29">
                  <c:v>7090</c:v>
                </c:pt>
                <c:pt idx="30">
                  <c:v>7100</c:v>
                </c:pt>
                <c:pt idx="31">
                  <c:v>7110</c:v>
                </c:pt>
                <c:pt idx="32">
                  <c:v>7120</c:v>
                </c:pt>
                <c:pt idx="33">
                  <c:v>7130</c:v>
                </c:pt>
                <c:pt idx="34">
                  <c:v>7140</c:v>
                </c:pt>
                <c:pt idx="35">
                  <c:v>7150</c:v>
                </c:pt>
                <c:pt idx="36">
                  <c:v>7160</c:v>
                </c:pt>
                <c:pt idx="37">
                  <c:v>7170</c:v>
                </c:pt>
                <c:pt idx="38">
                  <c:v>7180</c:v>
                </c:pt>
                <c:pt idx="39">
                  <c:v>7190</c:v>
                </c:pt>
                <c:pt idx="40">
                  <c:v>7200</c:v>
                </c:pt>
                <c:pt idx="41">
                  <c:v>7210</c:v>
                </c:pt>
                <c:pt idx="42">
                  <c:v>7220</c:v>
                </c:pt>
                <c:pt idx="43">
                  <c:v>7230</c:v>
                </c:pt>
                <c:pt idx="44">
                  <c:v>7240</c:v>
                </c:pt>
                <c:pt idx="45">
                  <c:v>7250</c:v>
                </c:pt>
                <c:pt idx="46">
                  <c:v>7260</c:v>
                </c:pt>
                <c:pt idx="47">
                  <c:v>7270</c:v>
                </c:pt>
                <c:pt idx="48">
                  <c:v>7280</c:v>
                </c:pt>
                <c:pt idx="49">
                  <c:v>7290</c:v>
                </c:pt>
                <c:pt idx="50">
                  <c:v>7300</c:v>
                </c:pt>
                <c:pt idx="51">
                  <c:v>7310</c:v>
                </c:pt>
                <c:pt idx="52">
                  <c:v>7320</c:v>
                </c:pt>
                <c:pt idx="53">
                  <c:v>7330</c:v>
                </c:pt>
                <c:pt idx="54">
                  <c:v>7340</c:v>
                </c:pt>
                <c:pt idx="55">
                  <c:v>7350</c:v>
                </c:pt>
                <c:pt idx="56">
                  <c:v>7360</c:v>
                </c:pt>
                <c:pt idx="57">
                  <c:v>7370</c:v>
                </c:pt>
                <c:pt idx="58">
                  <c:v>7380</c:v>
                </c:pt>
                <c:pt idx="59">
                  <c:v>7390</c:v>
                </c:pt>
                <c:pt idx="60">
                  <c:v>7400</c:v>
                </c:pt>
                <c:pt idx="61">
                  <c:v>7410</c:v>
                </c:pt>
                <c:pt idx="62">
                  <c:v>7420</c:v>
                </c:pt>
                <c:pt idx="63">
                  <c:v>7430</c:v>
                </c:pt>
                <c:pt idx="64">
                  <c:v>7440</c:v>
                </c:pt>
                <c:pt idx="65">
                  <c:v>7450</c:v>
                </c:pt>
                <c:pt idx="66">
                  <c:v>7460</c:v>
                </c:pt>
                <c:pt idx="67">
                  <c:v>7470</c:v>
                </c:pt>
                <c:pt idx="68">
                  <c:v>7480</c:v>
                </c:pt>
                <c:pt idx="69">
                  <c:v>7490</c:v>
                </c:pt>
                <c:pt idx="70">
                  <c:v>7500</c:v>
                </c:pt>
                <c:pt idx="71">
                  <c:v>7510</c:v>
                </c:pt>
                <c:pt idx="72">
                  <c:v>7520</c:v>
                </c:pt>
                <c:pt idx="73">
                  <c:v>7530</c:v>
                </c:pt>
                <c:pt idx="74">
                  <c:v>7540</c:v>
                </c:pt>
                <c:pt idx="75">
                  <c:v>7550</c:v>
                </c:pt>
                <c:pt idx="76">
                  <c:v>7560</c:v>
                </c:pt>
                <c:pt idx="77">
                  <c:v>7570</c:v>
                </c:pt>
                <c:pt idx="78">
                  <c:v>7580</c:v>
                </c:pt>
                <c:pt idx="79">
                  <c:v>7590</c:v>
                </c:pt>
                <c:pt idx="80">
                  <c:v>7600</c:v>
                </c:pt>
                <c:pt idx="81">
                  <c:v>7610</c:v>
                </c:pt>
                <c:pt idx="82">
                  <c:v>7620</c:v>
                </c:pt>
                <c:pt idx="83">
                  <c:v>7630</c:v>
                </c:pt>
                <c:pt idx="84">
                  <c:v>7640</c:v>
                </c:pt>
                <c:pt idx="85">
                  <c:v>7650</c:v>
                </c:pt>
                <c:pt idx="86">
                  <c:v>7660</c:v>
                </c:pt>
                <c:pt idx="87">
                  <c:v>7670</c:v>
                </c:pt>
                <c:pt idx="88">
                  <c:v>7680</c:v>
                </c:pt>
                <c:pt idx="89">
                  <c:v>7690</c:v>
                </c:pt>
                <c:pt idx="90">
                  <c:v>7700</c:v>
                </c:pt>
                <c:pt idx="91">
                  <c:v>7710</c:v>
                </c:pt>
                <c:pt idx="92">
                  <c:v>7720</c:v>
                </c:pt>
                <c:pt idx="93">
                  <c:v>7730</c:v>
                </c:pt>
                <c:pt idx="94">
                  <c:v>7740</c:v>
                </c:pt>
                <c:pt idx="95">
                  <c:v>7750</c:v>
                </c:pt>
                <c:pt idx="96">
                  <c:v>7760</c:v>
                </c:pt>
                <c:pt idx="97">
                  <c:v>7770</c:v>
                </c:pt>
                <c:pt idx="98">
                  <c:v>7780</c:v>
                </c:pt>
                <c:pt idx="99">
                  <c:v>7790</c:v>
                </c:pt>
                <c:pt idx="100">
                  <c:v>7800</c:v>
                </c:pt>
                <c:pt idx="101">
                  <c:v>7810</c:v>
                </c:pt>
                <c:pt idx="102">
                  <c:v>7820</c:v>
                </c:pt>
                <c:pt idx="103">
                  <c:v>7830</c:v>
                </c:pt>
                <c:pt idx="104">
                  <c:v>7840</c:v>
                </c:pt>
                <c:pt idx="105">
                  <c:v>7850</c:v>
                </c:pt>
                <c:pt idx="106">
                  <c:v>7860</c:v>
                </c:pt>
                <c:pt idx="107">
                  <c:v>7870</c:v>
                </c:pt>
                <c:pt idx="108">
                  <c:v>7880</c:v>
                </c:pt>
                <c:pt idx="109">
                  <c:v>7890</c:v>
                </c:pt>
                <c:pt idx="110">
                  <c:v>7900</c:v>
                </c:pt>
                <c:pt idx="111">
                  <c:v>7910</c:v>
                </c:pt>
                <c:pt idx="112">
                  <c:v>7920</c:v>
                </c:pt>
                <c:pt idx="113">
                  <c:v>7930</c:v>
                </c:pt>
                <c:pt idx="114">
                  <c:v>7940</c:v>
                </c:pt>
                <c:pt idx="115">
                  <c:v>7950</c:v>
                </c:pt>
                <c:pt idx="116">
                  <c:v>7960</c:v>
                </c:pt>
                <c:pt idx="117">
                  <c:v>7970</c:v>
                </c:pt>
                <c:pt idx="118">
                  <c:v>7980</c:v>
                </c:pt>
                <c:pt idx="119">
                  <c:v>7990</c:v>
                </c:pt>
                <c:pt idx="120">
                  <c:v>8000</c:v>
                </c:pt>
                <c:pt idx="121">
                  <c:v>8010</c:v>
                </c:pt>
                <c:pt idx="122">
                  <c:v>8020</c:v>
                </c:pt>
                <c:pt idx="123">
                  <c:v>8030</c:v>
                </c:pt>
                <c:pt idx="124">
                  <c:v>8040</c:v>
                </c:pt>
                <c:pt idx="125">
                  <c:v>8050</c:v>
                </c:pt>
                <c:pt idx="126">
                  <c:v>8060</c:v>
                </c:pt>
                <c:pt idx="127">
                  <c:v>8070</c:v>
                </c:pt>
                <c:pt idx="128">
                  <c:v>8080</c:v>
                </c:pt>
                <c:pt idx="129">
                  <c:v>8090</c:v>
                </c:pt>
                <c:pt idx="130">
                  <c:v>8100</c:v>
                </c:pt>
                <c:pt idx="131">
                  <c:v>8110</c:v>
                </c:pt>
                <c:pt idx="132">
                  <c:v>8120</c:v>
                </c:pt>
                <c:pt idx="133">
                  <c:v>8130</c:v>
                </c:pt>
                <c:pt idx="134">
                  <c:v>8140</c:v>
                </c:pt>
                <c:pt idx="135">
                  <c:v>8150</c:v>
                </c:pt>
                <c:pt idx="136">
                  <c:v>8160</c:v>
                </c:pt>
                <c:pt idx="137">
                  <c:v>8170</c:v>
                </c:pt>
                <c:pt idx="138">
                  <c:v>8180</c:v>
                </c:pt>
                <c:pt idx="139">
                  <c:v>8190</c:v>
                </c:pt>
                <c:pt idx="140">
                  <c:v>8200</c:v>
                </c:pt>
                <c:pt idx="141">
                  <c:v>8210</c:v>
                </c:pt>
                <c:pt idx="142">
                  <c:v>8220</c:v>
                </c:pt>
                <c:pt idx="143">
                  <c:v>8230</c:v>
                </c:pt>
                <c:pt idx="144">
                  <c:v>8240</c:v>
                </c:pt>
                <c:pt idx="145">
                  <c:v>8250</c:v>
                </c:pt>
                <c:pt idx="146">
                  <c:v>8260</c:v>
                </c:pt>
                <c:pt idx="147">
                  <c:v>8270</c:v>
                </c:pt>
                <c:pt idx="148">
                  <c:v>8280</c:v>
                </c:pt>
                <c:pt idx="149">
                  <c:v>8290</c:v>
                </c:pt>
                <c:pt idx="150">
                  <c:v>8300</c:v>
                </c:pt>
                <c:pt idx="151">
                  <c:v>8310</c:v>
                </c:pt>
                <c:pt idx="152">
                  <c:v>8320</c:v>
                </c:pt>
                <c:pt idx="153">
                  <c:v>8330</c:v>
                </c:pt>
                <c:pt idx="154">
                  <c:v>8340</c:v>
                </c:pt>
                <c:pt idx="155">
                  <c:v>8350</c:v>
                </c:pt>
                <c:pt idx="156">
                  <c:v>8360</c:v>
                </c:pt>
                <c:pt idx="157">
                  <c:v>8370</c:v>
                </c:pt>
                <c:pt idx="158">
                  <c:v>8380</c:v>
                </c:pt>
                <c:pt idx="159">
                  <c:v>8390</c:v>
                </c:pt>
              </c:numCache>
            </c:numRef>
          </c:cat>
          <c:val>
            <c:numRef>
              <c:f>'G.I.26'!$C$2:$C$161</c:f>
              <c:numCache>
                <c:formatCode>General</c:formatCode>
                <c:ptCount val="160"/>
                <c:pt idx="0">
                  <c:v>0.14000000000000001</c:v>
                </c:pt>
                <c:pt idx="1">
                  <c:v>0.1825</c:v>
                </c:pt>
                <c:pt idx="2">
                  <c:v>0.20730000000000001</c:v>
                </c:pt>
                <c:pt idx="3">
                  <c:v>0.22500000000000001</c:v>
                </c:pt>
                <c:pt idx="4">
                  <c:v>0.23880000000000001</c:v>
                </c:pt>
                <c:pt idx="5">
                  <c:v>0.25009999999999999</c:v>
                </c:pt>
                <c:pt idx="6">
                  <c:v>0.25969999999999999</c:v>
                </c:pt>
                <c:pt idx="7">
                  <c:v>0.26819999999999999</c:v>
                </c:pt>
                <c:pt idx="8">
                  <c:v>0.2757</c:v>
                </c:pt>
                <c:pt idx="9">
                  <c:v>0.28249999999999997</c:v>
                </c:pt>
                <c:pt idx="10">
                  <c:v>0.28870000000000001</c:v>
                </c:pt>
                <c:pt idx="11">
                  <c:v>0.2944</c:v>
                </c:pt>
                <c:pt idx="12">
                  <c:v>0.29970000000000002</c:v>
                </c:pt>
                <c:pt idx="13">
                  <c:v>0.30470000000000003</c:v>
                </c:pt>
                <c:pt idx="14">
                  <c:v>0.30940000000000001</c:v>
                </c:pt>
                <c:pt idx="15">
                  <c:v>0.31380000000000002</c:v>
                </c:pt>
                <c:pt idx="16">
                  <c:v>0.318</c:v>
                </c:pt>
                <c:pt idx="17">
                  <c:v>0.3221</c:v>
                </c:pt>
                <c:pt idx="18">
                  <c:v>0.32590000000000002</c:v>
                </c:pt>
                <c:pt idx="19">
                  <c:v>0.3296</c:v>
                </c:pt>
                <c:pt idx="20">
                  <c:v>0.33310000000000001</c:v>
                </c:pt>
                <c:pt idx="21">
                  <c:v>0.33650000000000002</c:v>
                </c:pt>
                <c:pt idx="22">
                  <c:v>0.33979999999999999</c:v>
                </c:pt>
                <c:pt idx="23">
                  <c:v>0.34300000000000003</c:v>
                </c:pt>
                <c:pt idx="24">
                  <c:v>0.34610000000000002</c:v>
                </c:pt>
                <c:pt idx="25">
                  <c:v>0.34899999999999998</c:v>
                </c:pt>
                <c:pt idx="26">
                  <c:v>0.35199999999999998</c:v>
                </c:pt>
                <c:pt idx="27">
                  <c:v>0.3548</c:v>
                </c:pt>
                <c:pt idx="28">
                  <c:v>0.35749999999999998</c:v>
                </c:pt>
                <c:pt idx="29">
                  <c:v>0.36020000000000002</c:v>
                </c:pt>
                <c:pt idx="30">
                  <c:v>0.36280000000000001</c:v>
                </c:pt>
                <c:pt idx="31">
                  <c:v>0.3654</c:v>
                </c:pt>
                <c:pt idx="32">
                  <c:v>0.3679</c:v>
                </c:pt>
                <c:pt idx="33">
                  <c:v>0.37030000000000002</c:v>
                </c:pt>
                <c:pt idx="34">
                  <c:v>0.37269999999999998</c:v>
                </c:pt>
                <c:pt idx="35">
                  <c:v>0.37509999999999999</c:v>
                </c:pt>
                <c:pt idx="36">
                  <c:v>0.37740000000000001</c:v>
                </c:pt>
                <c:pt idx="37">
                  <c:v>0.37959999999999999</c:v>
                </c:pt>
                <c:pt idx="38">
                  <c:v>0.38190000000000002</c:v>
                </c:pt>
                <c:pt idx="39">
                  <c:v>0.3841</c:v>
                </c:pt>
                <c:pt idx="40">
                  <c:v>0.38619999999999999</c:v>
                </c:pt>
                <c:pt idx="41">
                  <c:v>0.38829999999999998</c:v>
                </c:pt>
                <c:pt idx="42">
                  <c:v>0.39040000000000002</c:v>
                </c:pt>
                <c:pt idx="43">
                  <c:v>0.39240000000000003</c:v>
                </c:pt>
                <c:pt idx="44">
                  <c:v>0.39439999999999997</c:v>
                </c:pt>
                <c:pt idx="45">
                  <c:v>0.39639999999999997</c:v>
                </c:pt>
                <c:pt idx="46">
                  <c:v>0.39839999999999998</c:v>
                </c:pt>
                <c:pt idx="47">
                  <c:v>0.40029999999999999</c:v>
                </c:pt>
                <c:pt idx="48">
                  <c:v>0.4022</c:v>
                </c:pt>
                <c:pt idx="49">
                  <c:v>0.40410000000000001</c:v>
                </c:pt>
                <c:pt idx="50">
                  <c:v>0.40589999999999998</c:v>
                </c:pt>
                <c:pt idx="51">
                  <c:v>0.40770000000000001</c:v>
                </c:pt>
                <c:pt idx="52">
                  <c:v>0.40949999999999998</c:v>
                </c:pt>
                <c:pt idx="53">
                  <c:v>0.4113</c:v>
                </c:pt>
                <c:pt idx="54">
                  <c:v>0.41299999999999998</c:v>
                </c:pt>
                <c:pt idx="55">
                  <c:v>0.4148</c:v>
                </c:pt>
                <c:pt idx="56">
                  <c:v>0.41649999999999998</c:v>
                </c:pt>
                <c:pt idx="57">
                  <c:v>0.41820000000000002</c:v>
                </c:pt>
                <c:pt idx="58">
                  <c:v>0.4199</c:v>
                </c:pt>
                <c:pt idx="59">
                  <c:v>0.42149999999999999</c:v>
                </c:pt>
                <c:pt idx="60">
                  <c:v>0.42320000000000002</c:v>
                </c:pt>
                <c:pt idx="61">
                  <c:v>0.42480000000000001</c:v>
                </c:pt>
                <c:pt idx="62">
                  <c:v>0.4264</c:v>
                </c:pt>
                <c:pt idx="63">
                  <c:v>0.42799999999999999</c:v>
                </c:pt>
                <c:pt idx="64">
                  <c:v>0.42949999999999999</c:v>
                </c:pt>
                <c:pt idx="65">
                  <c:v>0.43109999999999998</c:v>
                </c:pt>
                <c:pt idx="66">
                  <c:v>0.43259999999999998</c:v>
                </c:pt>
                <c:pt idx="67">
                  <c:v>0.43419999999999997</c:v>
                </c:pt>
                <c:pt idx="68">
                  <c:v>0.43569999999999998</c:v>
                </c:pt>
                <c:pt idx="69">
                  <c:v>0.43719999999999998</c:v>
                </c:pt>
                <c:pt idx="70">
                  <c:v>0.43859999999999999</c:v>
                </c:pt>
                <c:pt idx="71">
                  <c:v>0.44009999999999999</c:v>
                </c:pt>
                <c:pt idx="72">
                  <c:v>0.44159999999999999</c:v>
                </c:pt>
                <c:pt idx="73">
                  <c:v>0.443</c:v>
                </c:pt>
                <c:pt idx="74">
                  <c:v>0.44440000000000002</c:v>
                </c:pt>
                <c:pt idx="75">
                  <c:v>0.44590000000000002</c:v>
                </c:pt>
                <c:pt idx="76">
                  <c:v>0.44729999999999998</c:v>
                </c:pt>
                <c:pt idx="77">
                  <c:v>0.44869999999999999</c:v>
                </c:pt>
                <c:pt idx="78">
                  <c:v>0.45</c:v>
                </c:pt>
                <c:pt idx="79">
                  <c:v>0.45140000000000002</c:v>
                </c:pt>
                <c:pt idx="80">
                  <c:v>0.45279999999999998</c:v>
                </c:pt>
                <c:pt idx="81">
                  <c:v>0.4541</c:v>
                </c:pt>
                <c:pt idx="82">
                  <c:v>0.45550000000000002</c:v>
                </c:pt>
                <c:pt idx="83">
                  <c:v>0.45679999999999998</c:v>
                </c:pt>
                <c:pt idx="84">
                  <c:v>0.45810000000000001</c:v>
                </c:pt>
                <c:pt idx="85">
                  <c:v>0.45939999999999998</c:v>
                </c:pt>
                <c:pt idx="86">
                  <c:v>0.4607</c:v>
                </c:pt>
                <c:pt idx="87">
                  <c:v>0.46200000000000002</c:v>
                </c:pt>
                <c:pt idx="88">
                  <c:v>0.46329999999999999</c:v>
                </c:pt>
                <c:pt idx="89">
                  <c:v>0.46450000000000002</c:v>
                </c:pt>
                <c:pt idx="90">
                  <c:v>0.46579999999999999</c:v>
                </c:pt>
                <c:pt idx="91">
                  <c:v>0.46710000000000002</c:v>
                </c:pt>
                <c:pt idx="92">
                  <c:v>0.46829999999999999</c:v>
                </c:pt>
                <c:pt idx="93">
                  <c:v>0.46949999999999997</c:v>
                </c:pt>
                <c:pt idx="94">
                  <c:v>0.4708</c:v>
                </c:pt>
                <c:pt idx="95">
                  <c:v>0.47199999999999998</c:v>
                </c:pt>
                <c:pt idx="96">
                  <c:v>0.47320000000000001</c:v>
                </c:pt>
                <c:pt idx="97">
                  <c:v>0.47439999999999999</c:v>
                </c:pt>
                <c:pt idx="98">
                  <c:v>0.47560000000000002</c:v>
                </c:pt>
                <c:pt idx="99">
                  <c:v>0.47670000000000001</c:v>
                </c:pt>
                <c:pt idx="100">
                  <c:v>0.47789999999999999</c:v>
                </c:pt>
                <c:pt idx="101">
                  <c:v>0.47910000000000003</c:v>
                </c:pt>
                <c:pt idx="102">
                  <c:v>0.4803</c:v>
                </c:pt>
                <c:pt idx="103">
                  <c:v>0.48139999999999999</c:v>
                </c:pt>
                <c:pt idx="104">
                  <c:v>0.48249999999999998</c:v>
                </c:pt>
                <c:pt idx="105">
                  <c:v>0.48370000000000002</c:v>
                </c:pt>
                <c:pt idx="106">
                  <c:v>0.48480000000000001</c:v>
                </c:pt>
                <c:pt idx="107">
                  <c:v>0.4859</c:v>
                </c:pt>
                <c:pt idx="108">
                  <c:v>0.48709999999999998</c:v>
                </c:pt>
                <c:pt idx="109">
                  <c:v>0.48820000000000002</c:v>
                </c:pt>
                <c:pt idx="110">
                  <c:v>0.48930000000000001</c:v>
                </c:pt>
                <c:pt idx="111">
                  <c:v>0.4904</c:v>
                </c:pt>
                <c:pt idx="112">
                  <c:v>0.49149999999999999</c:v>
                </c:pt>
                <c:pt idx="113">
                  <c:v>0.49249999999999999</c:v>
                </c:pt>
                <c:pt idx="114">
                  <c:v>0.49359999999999998</c:v>
                </c:pt>
                <c:pt idx="115">
                  <c:v>0.49469999999999997</c:v>
                </c:pt>
                <c:pt idx="116">
                  <c:v>0.49580000000000002</c:v>
                </c:pt>
                <c:pt idx="117">
                  <c:v>0.49680000000000002</c:v>
                </c:pt>
                <c:pt idx="118">
                  <c:v>0.49790000000000001</c:v>
                </c:pt>
                <c:pt idx="119">
                  <c:v>0.49890000000000001</c:v>
                </c:pt>
                <c:pt idx="120">
                  <c:v>0.5</c:v>
                </c:pt>
                <c:pt idx="121">
                  <c:v>0.501</c:v>
                </c:pt>
                <c:pt idx="122">
                  <c:v>0.502</c:v>
                </c:pt>
                <c:pt idx="123">
                  <c:v>0.503</c:v>
                </c:pt>
                <c:pt idx="124">
                  <c:v>0.50409999999999999</c:v>
                </c:pt>
                <c:pt idx="125">
                  <c:v>0.50509999999999999</c:v>
                </c:pt>
                <c:pt idx="126">
                  <c:v>0.50609999999999999</c:v>
                </c:pt>
                <c:pt idx="127">
                  <c:v>0.5071</c:v>
                </c:pt>
                <c:pt idx="128">
                  <c:v>0.5081</c:v>
                </c:pt>
                <c:pt idx="129">
                  <c:v>0.5091</c:v>
                </c:pt>
                <c:pt idx="130">
                  <c:v>0.51</c:v>
                </c:pt>
                <c:pt idx="131">
                  <c:v>0.51100000000000001</c:v>
                </c:pt>
                <c:pt idx="132">
                  <c:v>0.51200000000000001</c:v>
                </c:pt>
                <c:pt idx="133">
                  <c:v>0.51300000000000001</c:v>
                </c:pt>
                <c:pt idx="134">
                  <c:v>0.51390000000000002</c:v>
                </c:pt>
                <c:pt idx="135">
                  <c:v>0.51490000000000002</c:v>
                </c:pt>
                <c:pt idx="136">
                  <c:v>0.51580000000000004</c:v>
                </c:pt>
                <c:pt idx="137">
                  <c:v>0.51680000000000004</c:v>
                </c:pt>
                <c:pt idx="138">
                  <c:v>0.51770000000000005</c:v>
                </c:pt>
                <c:pt idx="139">
                  <c:v>0.51870000000000005</c:v>
                </c:pt>
                <c:pt idx="140">
                  <c:v>0.51959999999999995</c:v>
                </c:pt>
                <c:pt idx="141">
                  <c:v>0.52049999999999996</c:v>
                </c:pt>
                <c:pt idx="142">
                  <c:v>0.52149999999999996</c:v>
                </c:pt>
                <c:pt idx="143">
                  <c:v>0.52239999999999998</c:v>
                </c:pt>
                <c:pt idx="144">
                  <c:v>0.52329999999999999</c:v>
                </c:pt>
                <c:pt idx="145">
                  <c:v>0.5242</c:v>
                </c:pt>
                <c:pt idx="146">
                  <c:v>0.52510000000000001</c:v>
                </c:pt>
                <c:pt idx="147">
                  <c:v>0.52600000000000002</c:v>
                </c:pt>
                <c:pt idx="148">
                  <c:v>0.52690000000000003</c:v>
                </c:pt>
                <c:pt idx="149">
                  <c:v>0.52780000000000005</c:v>
                </c:pt>
                <c:pt idx="150">
                  <c:v>0.52869999999999995</c:v>
                </c:pt>
                <c:pt idx="151">
                  <c:v>0.52959999999999996</c:v>
                </c:pt>
                <c:pt idx="152">
                  <c:v>0.53049999999999997</c:v>
                </c:pt>
                <c:pt idx="153">
                  <c:v>0.53139999999999998</c:v>
                </c:pt>
                <c:pt idx="154">
                  <c:v>0.53220000000000001</c:v>
                </c:pt>
                <c:pt idx="155">
                  <c:v>0.53310000000000002</c:v>
                </c:pt>
                <c:pt idx="156">
                  <c:v>0.53400000000000003</c:v>
                </c:pt>
                <c:pt idx="157">
                  <c:v>0.53480000000000005</c:v>
                </c:pt>
                <c:pt idx="158">
                  <c:v>0.53569999999999995</c:v>
                </c:pt>
                <c:pt idx="159">
                  <c:v>0.536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95-4573-A865-AD334C63CA33}"/>
            </c:ext>
          </c:extLst>
        </c:ser>
        <c:ser>
          <c:idx val="1"/>
          <c:order val="1"/>
          <c:tx>
            <c:v>q=0,5 (estructural)</c:v>
          </c:tx>
          <c:spPr>
            <a:ln w="31750" cap="rnd">
              <a:solidFill>
                <a:srgbClr val="A22C21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G.I.26'!$A$2:$A$161</c:f>
              <c:numCache>
                <c:formatCode>General</c:formatCode>
                <c:ptCount val="160"/>
                <c:pt idx="0">
                  <c:v>6800</c:v>
                </c:pt>
                <c:pt idx="1">
                  <c:v>6810</c:v>
                </c:pt>
                <c:pt idx="2">
                  <c:v>6820</c:v>
                </c:pt>
                <c:pt idx="3">
                  <c:v>6830</c:v>
                </c:pt>
                <c:pt idx="4">
                  <c:v>6840</c:v>
                </c:pt>
                <c:pt idx="5">
                  <c:v>6850</c:v>
                </c:pt>
                <c:pt idx="6">
                  <c:v>6860</c:v>
                </c:pt>
                <c:pt idx="7">
                  <c:v>6870</c:v>
                </c:pt>
                <c:pt idx="8">
                  <c:v>6880</c:v>
                </c:pt>
                <c:pt idx="9">
                  <c:v>6890</c:v>
                </c:pt>
                <c:pt idx="10">
                  <c:v>6900</c:v>
                </c:pt>
                <c:pt idx="11">
                  <c:v>6910</c:v>
                </c:pt>
                <c:pt idx="12">
                  <c:v>6920</c:v>
                </c:pt>
                <c:pt idx="13">
                  <c:v>6930</c:v>
                </c:pt>
                <c:pt idx="14">
                  <c:v>6940</c:v>
                </c:pt>
                <c:pt idx="15">
                  <c:v>6950</c:v>
                </c:pt>
                <c:pt idx="16">
                  <c:v>6960</c:v>
                </c:pt>
                <c:pt idx="17">
                  <c:v>6970</c:v>
                </c:pt>
                <c:pt idx="18">
                  <c:v>6980</c:v>
                </c:pt>
                <c:pt idx="19">
                  <c:v>6990</c:v>
                </c:pt>
                <c:pt idx="20">
                  <c:v>7000</c:v>
                </c:pt>
                <c:pt idx="21">
                  <c:v>7010</c:v>
                </c:pt>
                <c:pt idx="22">
                  <c:v>7020</c:v>
                </c:pt>
                <c:pt idx="23">
                  <c:v>7030</c:v>
                </c:pt>
                <c:pt idx="24">
                  <c:v>7040</c:v>
                </c:pt>
                <c:pt idx="25">
                  <c:v>7050</c:v>
                </c:pt>
                <c:pt idx="26">
                  <c:v>7060</c:v>
                </c:pt>
                <c:pt idx="27">
                  <c:v>7070</c:v>
                </c:pt>
                <c:pt idx="28">
                  <c:v>7080</c:v>
                </c:pt>
                <c:pt idx="29">
                  <c:v>7090</c:v>
                </c:pt>
                <c:pt idx="30">
                  <c:v>7100</c:v>
                </c:pt>
                <c:pt idx="31">
                  <c:v>7110</c:v>
                </c:pt>
                <c:pt idx="32">
                  <c:v>7120</c:v>
                </c:pt>
                <c:pt idx="33">
                  <c:v>7130</c:v>
                </c:pt>
                <c:pt idx="34">
                  <c:v>7140</c:v>
                </c:pt>
                <c:pt idx="35">
                  <c:v>7150</c:v>
                </c:pt>
                <c:pt idx="36">
                  <c:v>7160</c:v>
                </c:pt>
                <c:pt idx="37">
                  <c:v>7170</c:v>
                </c:pt>
                <c:pt idx="38">
                  <c:v>7180</c:v>
                </c:pt>
                <c:pt idx="39">
                  <c:v>7190</c:v>
                </c:pt>
                <c:pt idx="40">
                  <c:v>7200</c:v>
                </c:pt>
                <c:pt idx="41">
                  <c:v>7210</c:v>
                </c:pt>
                <c:pt idx="42">
                  <c:v>7220</c:v>
                </c:pt>
                <c:pt idx="43">
                  <c:v>7230</c:v>
                </c:pt>
                <c:pt idx="44">
                  <c:v>7240</c:v>
                </c:pt>
                <c:pt idx="45">
                  <c:v>7250</c:v>
                </c:pt>
                <c:pt idx="46">
                  <c:v>7260</c:v>
                </c:pt>
                <c:pt idx="47">
                  <c:v>7270</c:v>
                </c:pt>
                <c:pt idx="48">
                  <c:v>7280</c:v>
                </c:pt>
                <c:pt idx="49">
                  <c:v>7290</c:v>
                </c:pt>
                <c:pt idx="50">
                  <c:v>7300</c:v>
                </c:pt>
                <c:pt idx="51">
                  <c:v>7310</c:v>
                </c:pt>
                <c:pt idx="52">
                  <c:v>7320</c:v>
                </c:pt>
                <c:pt idx="53">
                  <c:v>7330</c:v>
                </c:pt>
                <c:pt idx="54">
                  <c:v>7340</c:v>
                </c:pt>
                <c:pt idx="55">
                  <c:v>7350</c:v>
                </c:pt>
                <c:pt idx="56">
                  <c:v>7360</c:v>
                </c:pt>
                <c:pt idx="57">
                  <c:v>7370</c:v>
                </c:pt>
                <c:pt idx="58">
                  <c:v>7380</c:v>
                </c:pt>
                <c:pt idx="59">
                  <c:v>7390</c:v>
                </c:pt>
                <c:pt idx="60">
                  <c:v>7400</c:v>
                </c:pt>
                <c:pt idx="61">
                  <c:v>7410</c:v>
                </c:pt>
                <c:pt idx="62">
                  <c:v>7420</c:v>
                </c:pt>
                <c:pt idx="63">
                  <c:v>7430</c:v>
                </c:pt>
                <c:pt idx="64">
                  <c:v>7440</c:v>
                </c:pt>
                <c:pt idx="65">
                  <c:v>7450</c:v>
                </c:pt>
                <c:pt idx="66">
                  <c:v>7460</c:v>
                </c:pt>
                <c:pt idx="67">
                  <c:v>7470</c:v>
                </c:pt>
                <c:pt idx="68">
                  <c:v>7480</c:v>
                </c:pt>
                <c:pt idx="69">
                  <c:v>7490</c:v>
                </c:pt>
                <c:pt idx="70">
                  <c:v>7500</c:v>
                </c:pt>
                <c:pt idx="71">
                  <c:v>7510</c:v>
                </c:pt>
                <c:pt idx="72">
                  <c:v>7520</c:v>
                </c:pt>
                <c:pt idx="73">
                  <c:v>7530</c:v>
                </c:pt>
                <c:pt idx="74">
                  <c:v>7540</c:v>
                </c:pt>
                <c:pt idx="75">
                  <c:v>7550</c:v>
                </c:pt>
                <c:pt idx="76">
                  <c:v>7560</c:v>
                </c:pt>
                <c:pt idx="77">
                  <c:v>7570</c:v>
                </c:pt>
                <c:pt idx="78">
                  <c:v>7580</c:v>
                </c:pt>
                <c:pt idx="79">
                  <c:v>7590</c:v>
                </c:pt>
                <c:pt idx="80">
                  <c:v>7600</c:v>
                </c:pt>
                <c:pt idx="81">
                  <c:v>7610</c:v>
                </c:pt>
                <c:pt idx="82">
                  <c:v>7620</c:v>
                </c:pt>
                <c:pt idx="83">
                  <c:v>7630</c:v>
                </c:pt>
                <c:pt idx="84">
                  <c:v>7640</c:v>
                </c:pt>
                <c:pt idx="85">
                  <c:v>7650</c:v>
                </c:pt>
                <c:pt idx="86">
                  <c:v>7660</c:v>
                </c:pt>
                <c:pt idx="87">
                  <c:v>7670</c:v>
                </c:pt>
                <c:pt idx="88">
                  <c:v>7680</c:v>
                </c:pt>
                <c:pt idx="89">
                  <c:v>7690</c:v>
                </c:pt>
                <c:pt idx="90">
                  <c:v>7700</c:v>
                </c:pt>
                <c:pt idx="91">
                  <c:v>7710</c:v>
                </c:pt>
                <c:pt idx="92">
                  <c:v>7720</c:v>
                </c:pt>
                <c:pt idx="93">
                  <c:v>7730</c:v>
                </c:pt>
                <c:pt idx="94">
                  <c:v>7740</c:v>
                </c:pt>
                <c:pt idx="95">
                  <c:v>7750</c:v>
                </c:pt>
                <c:pt idx="96">
                  <c:v>7760</c:v>
                </c:pt>
                <c:pt idx="97">
                  <c:v>7770</c:v>
                </c:pt>
                <c:pt idx="98">
                  <c:v>7780</c:v>
                </c:pt>
                <c:pt idx="99">
                  <c:v>7790</c:v>
                </c:pt>
                <c:pt idx="100">
                  <c:v>7800</c:v>
                </c:pt>
                <c:pt idx="101">
                  <c:v>7810</c:v>
                </c:pt>
                <c:pt idx="102">
                  <c:v>7820</c:v>
                </c:pt>
                <c:pt idx="103">
                  <c:v>7830</c:v>
                </c:pt>
                <c:pt idx="104">
                  <c:v>7840</c:v>
                </c:pt>
                <c:pt idx="105">
                  <c:v>7850</c:v>
                </c:pt>
                <c:pt idx="106">
                  <c:v>7860</c:v>
                </c:pt>
                <c:pt idx="107">
                  <c:v>7870</c:v>
                </c:pt>
                <c:pt idx="108">
                  <c:v>7880</c:v>
                </c:pt>
                <c:pt idx="109">
                  <c:v>7890</c:v>
                </c:pt>
                <c:pt idx="110">
                  <c:v>7900</c:v>
                </c:pt>
                <c:pt idx="111">
                  <c:v>7910</c:v>
                </c:pt>
                <c:pt idx="112">
                  <c:v>7920</c:v>
                </c:pt>
                <c:pt idx="113">
                  <c:v>7930</c:v>
                </c:pt>
                <c:pt idx="114">
                  <c:v>7940</c:v>
                </c:pt>
                <c:pt idx="115">
                  <c:v>7950</c:v>
                </c:pt>
                <c:pt idx="116">
                  <c:v>7960</c:v>
                </c:pt>
                <c:pt idx="117">
                  <c:v>7970</c:v>
                </c:pt>
                <c:pt idx="118">
                  <c:v>7980</c:v>
                </c:pt>
                <c:pt idx="119">
                  <c:v>7990</c:v>
                </c:pt>
                <c:pt idx="120">
                  <c:v>8000</c:v>
                </c:pt>
                <c:pt idx="121">
                  <c:v>8010</c:v>
                </c:pt>
                <c:pt idx="122">
                  <c:v>8020</c:v>
                </c:pt>
                <c:pt idx="123">
                  <c:v>8030</c:v>
                </c:pt>
                <c:pt idx="124">
                  <c:v>8040</c:v>
                </c:pt>
                <c:pt idx="125">
                  <c:v>8050</c:v>
                </c:pt>
                <c:pt idx="126">
                  <c:v>8060</c:v>
                </c:pt>
                <c:pt idx="127">
                  <c:v>8070</c:v>
                </c:pt>
                <c:pt idx="128">
                  <c:v>8080</c:v>
                </c:pt>
                <c:pt idx="129">
                  <c:v>8090</c:v>
                </c:pt>
                <c:pt idx="130">
                  <c:v>8100</c:v>
                </c:pt>
                <c:pt idx="131">
                  <c:v>8110</c:v>
                </c:pt>
                <c:pt idx="132">
                  <c:v>8120</c:v>
                </c:pt>
                <c:pt idx="133">
                  <c:v>8130</c:v>
                </c:pt>
                <c:pt idx="134">
                  <c:v>8140</c:v>
                </c:pt>
                <c:pt idx="135">
                  <c:v>8150</c:v>
                </c:pt>
                <c:pt idx="136">
                  <c:v>8160</c:v>
                </c:pt>
                <c:pt idx="137">
                  <c:v>8170</c:v>
                </c:pt>
                <c:pt idx="138">
                  <c:v>8180</c:v>
                </c:pt>
                <c:pt idx="139">
                  <c:v>8190</c:v>
                </c:pt>
                <c:pt idx="140">
                  <c:v>8200</c:v>
                </c:pt>
                <c:pt idx="141">
                  <c:v>8210</c:v>
                </c:pt>
                <c:pt idx="142">
                  <c:v>8220</c:v>
                </c:pt>
                <c:pt idx="143">
                  <c:v>8230</c:v>
                </c:pt>
                <c:pt idx="144">
                  <c:v>8240</c:v>
                </c:pt>
                <c:pt idx="145">
                  <c:v>8250</c:v>
                </c:pt>
                <c:pt idx="146">
                  <c:v>8260</c:v>
                </c:pt>
                <c:pt idx="147">
                  <c:v>8270</c:v>
                </c:pt>
                <c:pt idx="148">
                  <c:v>8280</c:v>
                </c:pt>
                <c:pt idx="149">
                  <c:v>8290</c:v>
                </c:pt>
                <c:pt idx="150">
                  <c:v>8300</c:v>
                </c:pt>
                <c:pt idx="151">
                  <c:v>8310</c:v>
                </c:pt>
                <c:pt idx="152">
                  <c:v>8320</c:v>
                </c:pt>
                <c:pt idx="153">
                  <c:v>8330</c:v>
                </c:pt>
                <c:pt idx="154">
                  <c:v>8340</c:v>
                </c:pt>
                <c:pt idx="155">
                  <c:v>8350</c:v>
                </c:pt>
                <c:pt idx="156">
                  <c:v>8360</c:v>
                </c:pt>
                <c:pt idx="157">
                  <c:v>8370</c:v>
                </c:pt>
                <c:pt idx="158">
                  <c:v>8380</c:v>
                </c:pt>
                <c:pt idx="159">
                  <c:v>8390</c:v>
                </c:pt>
              </c:numCache>
            </c:numRef>
          </c:cat>
          <c:val>
            <c:numRef>
              <c:f>'G.I.26'!$D$2:$D$161</c:f>
              <c:numCache>
                <c:formatCode>General</c:formatCode>
                <c:ptCount val="160"/>
                <c:pt idx="0">
                  <c:v>0.22989999999999999</c:v>
                </c:pt>
                <c:pt idx="1">
                  <c:v>0.2802</c:v>
                </c:pt>
                <c:pt idx="2">
                  <c:v>0.30830000000000002</c:v>
                </c:pt>
                <c:pt idx="3">
                  <c:v>0.32779999999999998</c:v>
                </c:pt>
                <c:pt idx="4">
                  <c:v>0.3427</c:v>
                </c:pt>
                <c:pt idx="5">
                  <c:v>0.35470000000000002</c:v>
                </c:pt>
                <c:pt idx="6">
                  <c:v>0.3649</c:v>
                </c:pt>
                <c:pt idx="7">
                  <c:v>0.37380000000000002</c:v>
                </c:pt>
                <c:pt idx="8">
                  <c:v>0.38150000000000001</c:v>
                </c:pt>
                <c:pt idx="9">
                  <c:v>0.3886</c:v>
                </c:pt>
                <c:pt idx="10">
                  <c:v>0.39489999999999997</c:v>
                </c:pt>
                <c:pt idx="11">
                  <c:v>0.4007</c:v>
                </c:pt>
                <c:pt idx="12">
                  <c:v>0.40620000000000001</c:v>
                </c:pt>
                <c:pt idx="13">
                  <c:v>0.41120000000000001</c:v>
                </c:pt>
                <c:pt idx="14">
                  <c:v>0.41589999999999999</c:v>
                </c:pt>
                <c:pt idx="15">
                  <c:v>0.4204</c:v>
                </c:pt>
                <c:pt idx="16">
                  <c:v>0.42459999999999998</c:v>
                </c:pt>
                <c:pt idx="17">
                  <c:v>0.42859999999999998</c:v>
                </c:pt>
                <c:pt idx="18">
                  <c:v>0.43240000000000001</c:v>
                </c:pt>
                <c:pt idx="19">
                  <c:v>0.436</c:v>
                </c:pt>
                <c:pt idx="20">
                  <c:v>0.4395</c:v>
                </c:pt>
                <c:pt idx="21">
                  <c:v>0.44290000000000002</c:v>
                </c:pt>
                <c:pt idx="22">
                  <c:v>0.4461</c:v>
                </c:pt>
                <c:pt idx="23">
                  <c:v>0.44919999999999999</c:v>
                </c:pt>
                <c:pt idx="24">
                  <c:v>0.45219999999999999</c:v>
                </c:pt>
                <c:pt idx="25">
                  <c:v>0.45519999999999999</c:v>
                </c:pt>
                <c:pt idx="26">
                  <c:v>0.45800000000000002</c:v>
                </c:pt>
                <c:pt idx="27">
                  <c:v>0.4607</c:v>
                </c:pt>
                <c:pt idx="28">
                  <c:v>0.46339999999999998</c:v>
                </c:pt>
                <c:pt idx="29">
                  <c:v>0.46600000000000003</c:v>
                </c:pt>
                <c:pt idx="30">
                  <c:v>0.46850000000000003</c:v>
                </c:pt>
                <c:pt idx="31">
                  <c:v>0.47099999999999997</c:v>
                </c:pt>
                <c:pt idx="32">
                  <c:v>0.47339999999999999</c:v>
                </c:pt>
                <c:pt idx="33">
                  <c:v>0.4758</c:v>
                </c:pt>
                <c:pt idx="34">
                  <c:v>0.47810000000000002</c:v>
                </c:pt>
                <c:pt idx="35">
                  <c:v>0.4803</c:v>
                </c:pt>
                <c:pt idx="36">
                  <c:v>0.48249999999999998</c:v>
                </c:pt>
                <c:pt idx="37">
                  <c:v>0.48470000000000002</c:v>
                </c:pt>
                <c:pt idx="38">
                  <c:v>0.48680000000000001</c:v>
                </c:pt>
                <c:pt idx="39">
                  <c:v>0.4889</c:v>
                </c:pt>
                <c:pt idx="40">
                  <c:v>0.4909</c:v>
                </c:pt>
                <c:pt idx="41">
                  <c:v>0.4929</c:v>
                </c:pt>
                <c:pt idx="42">
                  <c:v>0.49490000000000001</c:v>
                </c:pt>
                <c:pt idx="43">
                  <c:v>0.49680000000000002</c:v>
                </c:pt>
                <c:pt idx="44">
                  <c:v>0.49869999999999998</c:v>
                </c:pt>
                <c:pt idx="45">
                  <c:v>0.50060000000000004</c:v>
                </c:pt>
                <c:pt idx="46">
                  <c:v>0.50239999999999996</c:v>
                </c:pt>
                <c:pt idx="47">
                  <c:v>0.50429999999999997</c:v>
                </c:pt>
                <c:pt idx="48">
                  <c:v>0.50600000000000001</c:v>
                </c:pt>
                <c:pt idx="49">
                  <c:v>0.50780000000000003</c:v>
                </c:pt>
                <c:pt idx="50">
                  <c:v>0.50949999999999995</c:v>
                </c:pt>
                <c:pt idx="51">
                  <c:v>0.51119999999999999</c:v>
                </c:pt>
                <c:pt idx="52">
                  <c:v>0.51290000000000002</c:v>
                </c:pt>
                <c:pt idx="53">
                  <c:v>0.51459999999999995</c:v>
                </c:pt>
                <c:pt idx="54">
                  <c:v>0.51619999999999999</c:v>
                </c:pt>
                <c:pt idx="55">
                  <c:v>0.51780000000000004</c:v>
                </c:pt>
                <c:pt idx="56">
                  <c:v>0.51939999999999997</c:v>
                </c:pt>
                <c:pt idx="57">
                  <c:v>0.52100000000000002</c:v>
                </c:pt>
                <c:pt idx="58">
                  <c:v>0.52259999999999995</c:v>
                </c:pt>
                <c:pt idx="59">
                  <c:v>0.52410000000000001</c:v>
                </c:pt>
                <c:pt idx="60">
                  <c:v>0.52559999999999996</c:v>
                </c:pt>
                <c:pt idx="61">
                  <c:v>0.5272</c:v>
                </c:pt>
                <c:pt idx="62">
                  <c:v>0.52859999999999996</c:v>
                </c:pt>
                <c:pt idx="63">
                  <c:v>0.53010000000000002</c:v>
                </c:pt>
                <c:pt idx="64">
                  <c:v>0.53159999999999996</c:v>
                </c:pt>
                <c:pt idx="65">
                  <c:v>0.53300000000000003</c:v>
                </c:pt>
                <c:pt idx="66">
                  <c:v>0.53439999999999999</c:v>
                </c:pt>
                <c:pt idx="67">
                  <c:v>0.53580000000000005</c:v>
                </c:pt>
                <c:pt idx="68">
                  <c:v>0.53720000000000001</c:v>
                </c:pt>
                <c:pt idx="69">
                  <c:v>0.53859999999999997</c:v>
                </c:pt>
                <c:pt idx="70">
                  <c:v>0.54</c:v>
                </c:pt>
                <c:pt idx="71">
                  <c:v>0.5413</c:v>
                </c:pt>
                <c:pt idx="72">
                  <c:v>0.54269999999999996</c:v>
                </c:pt>
                <c:pt idx="73">
                  <c:v>0.54400000000000004</c:v>
                </c:pt>
                <c:pt idx="74">
                  <c:v>0.54530000000000001</c:v>
                </c:pt>
                <c:pt idx="75">
                  <c:v>0.54659999999999997</c:v>
                </c:pt>
                <c:pt idx="76">
                  <c:v>0.54790000000000005</c:v>
                </c:pt>
                <c:pt idx="77">
                  <c:v>0.54920000000000002</c:v>
                </c:pt>
                <c:pt idx="78">
                  <c:v>0.5504</c:v>
                </c:pt>
                <c:pt idx="79">
                  <c:v>0.55169999999999997</c:v>
                </c:pt>
                <c:pt idx="80">
                  <c:v>0.55289999999999995</c:v>
                </c:pt>
                <c:pt idx="81">
                  <c:v>0.55420000000000003</c:v>
                </c:pt>
                <c:pt idx="82">
                  <c:v>0.5554</c:v>
                </c:pt>
                <c:pt idx="83">
                  <c:v>0.55659999999999998</c:v>
                </c:pt>
                <c:pt idx="84">
                  <c:v>0.55779999999999996</c:v>
                </c:pt>
                <c:pt idx="85">
                  <c:v>0.55900000000000005</c:v>
                </c:pt>
                <c:pt idx="86">
                  <c:v>0.56020000000000003</c:v>
                </c:pt>
                <c:pt idx="87">
                  <c:v>0.56130000000000002</c:v>
                </c:pt>
                <c:pt idx="88">
                  <c:v>0.5625</c:v>
                </c:pt>
                <c:pt idx="89">
                  <c:v>0.56359999999999999</c:v>
                </c:pt>
                <c:pt idx="90">
                  <c:v>0.56479999999999997</c:v>
                </c:pt>
                <c:pt idx="91">
                  <c:v>0.56589999999999996</c:v>
                </c:pt>
                <c:pt idx="92">
                  <c:v>0.56699999999999995</c:v>
                </c:pt>
                <c:pt idx="93">
                  <c:v>0.56820000000000004</c:v>
                </c:pt>
                <c:pt idx="94">
                  <c:v>0.56930000000000003</c:v>
                </c:pt>
                <c:pt idx="95">
                  <c:v>0.57040000000000002</c:v>
                </c:pt>
                <c:pt idx="96">
                  <c:v>0.57150000000000001</c:v>
                </c:pt>
                <c:pt idx="97">
                  <c:v>0.57250000000000001</c:v>
                </c:pt>
                <c:pt idx="98">
                  <c:v>0.5736</c:v>
                </c:pt>
                <c:pt idx="99">
                  <c:v>0.57469999999999999</c:v>
                </c:pt>
                <c:pt idx="100">
                  <c:v>0.57569999999999999</c:v>
                </c:pt>
                <c:pt idx="101">
                  <c:v>0.57679999999999998</c:v>
                </c:pt>
                <c:pt idx="102">
                  <c:v>0.57779999999999998</c:v>
                </c:pt>
                <c:pt idx="103">
                  <c:v>0.57889999999999997</c:v>
                </c:pt>
                <c:pt idx="104">
                  <c:v>0.57989999999999997</c:v>
                </c:pt>
                <c:pt idx="105">
                  <c:v>0.58089999999999997</c:v>
                </c:pt>
                <c:pt idx="106">
                  <c:v>0.58189999999999997</c:v>
                </c:pt>
                <c:pt idx="107">
                  <c:v>0.58289999999999997</c:v>
                </c:pt>
                <c:pt idx="108">
                  <c:v>0.58389999999999997</c:v>
                </c:pt>
                <c:pt idx="109">
                  <c:v>0.58489999999999998</c:v>
                </c:pt>
                <c:pt idx="110">
                  <c:v>0.58589999999999998</c:v>
                </c:pt>
                <c:pt idx="111">
                  <c:v>0.58689999999999998</c:v>
                </c:pt>
                <c:pt idx="112">
                  <c:v>0.58789999999999998</c:v>
                </c:pt>
                <c:pt idx="113">
                  <c:v>0.58889999999999998</c:v>
                </c:pt>
                <c:pt idx="114">
                  <c:v>0.58979999999999999</c:v>
                </c:pt>
                <c:pt idx="115">
                  <c:v>0.59079999999999999</c:v>
                </c:pt>
                <c:pt idx="116">
                  <c:v>0.5917</c:v>
                </c:pt>
                <c:pt idx="117">
                  <c:v>0.5927</c:v>
                </c:pt>
                <c:pt idx="118">
                  <c:v>0.59360000000000002</c:v>
                </c:pt>
                <c:pt idx="119">
                  <c:v>0.59450000000000003</c:v>
                </c:pt>
                <c:pt idx="120">
                  <c:v>0.59550000000000003</c:v>
                </c:pt>
                <c:pt idx="121">
                  <c:v>0.59640000000000004</c:v>
                </c:pt>
                <c:pt idx="122">
                  <c:v>0.59730000000000005</c:v>
                </c:pt>
                <c:pt idx="123">
                  <c:v>0.59819999999999995</c:v>
                </c:pt>
                <c:pt idx="124">
                  <c:v>0.59909999999999997</c:v>
                </c:pt>
                <c:pt idx="125">
                  <c:v>0.6</c:v>
                </c:pt>
                <c:pt idx="126">
                  <c:v>0.60089999999999999</c:v>
                </c:pt>
                <c:pt idx="127">
                  <c:v>0.6018</c:v>
                </c:pt>
                <c:pt idx="128">
                  <c:v>0.60270000000000001</c:v>
                </c:pt>
                <c:pt idx="129">
                  <c:v>0.60360000000000003</c:v>
                </c:pt>
                <c:pt idx="130">
                  <c:v>0.60440000000000005</c:v>
                </c:pt>
                <c:pt idx="131">
                  <c:v>0.60529999999999995</c:v>
                </c:pt>
                <c:pt idx="132">
                  <c:v>0.60619999999999996</c:v>
                </c:pt>
                <c:pt idx="133">
                  <c:v>0.60699999999999998</c:v>
                </c:pt>
                <c:pt idx="134">
                  <c:v>0.6079</c:v>
                </c:pt>
                <c:pt idx="135">
                  <c:v>0.60870000000000002</c:v>
                </c:pt>
                <c:pt idx="136">
                  <c:v>0.60960000000000003</c:v>
                </c:pt>
                <c:pt idx="137">
                  <c:v>0.61040000000000005</c:v>
                </c:pt>
                <c:pt idx="138">
                  <c:v>0.61119999999999997</c:v>
                </c:pt>
                <c:pt idx="139">
                  <c:v>0.61209999999999998</c:v>
                </c:pt>
                <c:pt idx="140">
                  <c:v>0.6129</c:v>
                </c:pt>
                <c:pt idx="141">
                  <c:v>0.61370000000000002</c:v>
                </c:pt>
                <c:pt idx="142">
                  <c:v>0.61450000000000005</c:v>
                </c:pt>
                <c:pt idx="143">
                  <c:v>0.61529999999999996</c:v>
                </c:pt>
                <c:pt idx="144">
                  <c:v>0.61619999999999997</c:v>
                </c:pt>
                <c:pt idx="145">
                  <c:v>0.61699999999999999</c:v>
                </c:pt>
                <c:pt idx="146">
                  <c:v>0.61780000000000002</c:v>
                </c:pt>
                <c:pt idx="147">
                  <c:v>0.61850000000000005</c:v>
                </c:pt>
                <c:pt idx="148">
                  <c:v>0.61929999999999996</c:v>
                </c:pt>
                <c:pt idx="149">
                  <c:v>0.62009999999999998</c:v>
                </c:pt>
                <c:pt idx="150">
                  <c:v>0.62090000000000001</c:v>
                </c:pt>
                <c:pt idx="151">
                  <c:v>0.62170000000000003</c:v>
                </c:pt>
                <c:pt idx="152">
                  <c:v>0.62250000000000005</c:v>
                </c:pt>
                <c:pt idx="153">
                  <c:v>0.62319999999999998</c:v>
                </c:pt>
                <c:pt idx="154">
                  <c:v>0.624</c:v>
                </c:pt>
                <c:pt idx="155">
                  <c:v>0.62480000000000002</c:v>
                </c:pt>
                <c:pt idx="156">
                  <c:v>0.62549999999999994</c:v>
                </c:pt>
                <c:pt idx="157">
                  <c:v>0.62629999999999997</c:v>
                </c:pt>
                <c:pt idx="158">
                  <c:v>0.627</c:v>
                </c:pt>
                <c:pt idx="159">
                  <c:v>0.627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95-4573-A865-AD334C63CA33}"/>
            </c:ext>
          </c:extLst>
        </c:ser>
        <c:ser>
          <c:idx val="2"/>
          <c:order val="2"/>
          <c:tx>
            <c:v>q=0,75</c:v>
          </c:tx>
          <c:spPr>
            <a:ln w="19050" cap="rnd">
              <a:solidFill>
                <a:srgbClr val="E05C5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26'!$A$2:$A$161</c:f>
              <c:numCache>
                <c:formatCode>General</c:formatCode>
                <c:ptCount val="160"/>
                <c:pt idx="0">
                  <c:v>6800</c:v>
                </c:pt>
                <c:pt idx="1">
                  <c:v>6810</c:v>
                </c:pt>
                <c:pt idx="2">
                  <c:v>6820</c:v>
                </c:pt>
                <c:pt idx="3">
                  <c:v>6830</c:v>
                </c:pt>
                <c:pt idx="4">
                  <c:v>6840</c:v>
                </c:pt>
                <c:pt idx="5">
                  <c:v>6850</c:v>
                </c:pt>
                <c:pt idx="6">
                  <c:v>6860</c:v>
                </c:pt>
                <c:pt idx="7">
                  <c:v>6870</c:v>
                </c:pt>
                <c:pt idx="8">
                  <c:v>6880</c:v>
                </c:pt>
                <c:pt idx="9">
                  <c:v>6890</c:v>
                </c:pt>
                <c:pt idx="10">
                  <c:v>6900</c:v>
                </c:pt>
                <c:pt idx="11">
                  <c:v>6910</c:v>
                </c:pt>
                <c:pt idx="12">
                  <c:v>6920</c:v>
                </c:pt>
                <c:pt idx="13">
                  <c:v>6930</c:v>
                </c:pt>
                <c:pt idx="14">
                  <c:v>6940</c:v>
                </c:pt>
                <c:pt idx="15">
                  <c:v>6950</c:v>
                </c:pt>
                <c:pt idx="16">
                  <c:v>6960</c:v>
                </c:pt>
                <c:pt idx="17">
                  <c:v>6970</c:v>
                </c:pt>
                <c:pt idx="18">
                  <c:v>6980</c:v>
                </c:pt>
                <c:pt idx="19">
                  <c:v>6990</c:v>
                </c:pt>
                <c:pt idx="20">
                  <c:v>7000</c:v>
                </c:pt>
                <c:pt idx="21">
                  <c:v>7010</c:v>
                </c:pt>
                <c:pt idx="22">
                  <c:v>7020</c:v>
                </c:pt>
                <c:pt idx="23">
                  <c:v>7030</c:v>
                </c:pt>
                <c:pt idx="24">
                  <c:v>7040</c:v>
                </c:pt>
                <c:pt idx="25">
                  <c:v>7050</c:v>
                </c:pt>
                <c:pt idx="26">
                  <c:v>7060</c:v>
                </c:pt>
                <c:pt idx="27">
                  <c:v>7070</c:v>
                </c:pt>
                <c:pt idx="28">
                  <c:v>7080</c:v>
                </c:pt>
                <c:pt idx="29">
                  <c:v>7090</c:v>
                </c:pt>
                <c:pt idx="30">
                  <c:v>7100</c:v>
                </c:pt>
                <c:pt idx="31">
                  <c:v>7110</c:v>
                </c:pt>
                <c:pt idx="32">
                  <c:v>7120</c:v>
                </c:pt>
                <c:pt idx="33">
                  <c:v>7130</c:v>
                </c:pt>
                <c:pt idx="34">
                  <c:v>7140</c:v>
                </c:pt>
                <c:pt idx="35">
                  <c:v>7150</c:v>
                </c:pt>
                <c:pt idx="36">
                  <c:v>7160</c:v>
                </c:pt>
                <c:pt idx="37">
                  <c:v>7170</c:v>
                </c:pt>
                <c:pt idx="38">
                  <c:v>7180</c:v>
                </c:pt>
                <c:pt idx="39">
                  <c:v>7190</c:v>
                </c:pt>
                <c:pt idx="40">
                  <c:v>7200</c:v>
                </c:pt>
                <c:pt idx="41">
                  <c:v>7210</c:v>
                </c:pt>
                <c:pt idx="42">
                  <c:v>7220</c:v>
                </c:pt>
                <c:pt idx="43">
                  <c:v>7230</c:v>
                </c:pt>
                <c:pt idx="44">
                  <c:v>7240</c:v>
                </c:pt>
                <c:pt idx="45">
                  <c:v>7250</c:v>
                </c:pt>
                <c:pt idx="46">
                  <c:v>7260</c:v>
                </c:pt>
                <c:pt idx="47">
                  <c:v>7270</c:v>
                </c:pt>
                <c:pt idx="48">
                  <c:v>7280</c:v>
                </c:pt>
                <c:pt idx="49">
                  <c:v>7290</c:v>
                </c:pt>
                <c:pt idx="50">
                  <c:v>7300</c:v>
                </c:pt>
                <c:pt idx="51">
                  <c:v>7310</c:v>
                </c:pt>
                <c:pt idx="52">
                  <c:v>7320</c:v>
                </c:pt>
                <c:pt idx="53">
                  <c:v>7330</c:v>
                </c:pt>
                <c:pt idx="54">
                  <c:v>7340</c:v>
                </c:pt>
                <c:pt idx="55">
                  <c:v>7350</c:v>
                </c:pt>
                <c:pt idx="56">
                  <c:v>7360</c:v>
                </c:pt>
                <c:pt idx="57">
                  <c:v>7370</c:v>
                </c:pt>
                <c:pt idx="58">
                  <c:v>7380</c:v>
                </c:pt>
                <c:pt idx="59">
                  <c:v>7390</c:v>
                </c:pt>
                <c:pt idx="60">
                  <c:v>7400</c:v>
                </c:pt>
                <c:pt idx="61">
                  <c:v>7410</c:v>
                </c:pt>
                <c:pt idx="62">
                  <c:v>7420</c:v>
                </c:pt>
                <c:pt idx="63">
                  <c:v>7430</c:v>
                </c:pt>
                <c:pt idx="64">
                  <c:v>7440</c:v>
                </c:pt>
                <c:pt idx="65">
                  <c:v>7450</c:v>
                </c:pt>
                <c:pt idx="66">
                  <c:v>7460</c:v>
                </c:pt>
                <c:pt idx="67">
                  <c:v>7470</c:v>
                </c:pt>
                <c:pt idx="68">
                  <c:v>7480</c:v>
                </c:pt>
                <c:pt idx="69">
                  <c:v>7490</c:v>
                </c:pt>
                <c:pt idx="70">
                  <c:v>7500</c:v>
                </c:pt>
                <c:pt idx="71">
                  <c:v>7510</c:v>
                </c:pt>
                <c:pt idx="72">
                  <c:v>7520</c:v>
                </c:pt>
                <c:pt idx="73">
                  <c:v>7530</c:v>
                </c:pt>
                <c:pt idx="74">
                  <c:v>7540</c:v>
                </c:pt>
                <c:pt idx="75">
                  <c:v>7550</c:v>
                </c:pt>
                <c:pt idx="76">
                  <c:v>7560</c:v>
                </c:pt>
                <c:pt idx="77">
                  <c:v>7570</c:v>
                </c:pt>
                <c:pt idx="78">
                  <c:v>7580</c:v>
                </c:pt>
                <c:pt idx="79">
                  <c:v>7590</c:v>
                </c:pt>
                <c:pt idx="80">
                  <c:v>7600</c:v>
                </c:pt>
                <c:pt idx="81">
                  <c:v>7610</c:v>
                </c:pt>
                <c:pt idx="82">
                  <c:v>7620</c:v>
                </c:pt>
                <c:pt idx="83">
                  <c:v>7630</c:v>
                </c:pt>
                <c:pt idx="84">
                  <c:v>7640</c:v>
                </c:pt>
                <c:pt idx="85">
                  <c:v>7650</c:v>
                </c:pt>
                <c:pt idx="86">
                  <c:v>7660</c:v>
                </c:pt>
                <c:pt idx="87">
                  <c:v>7670</c:v>
                </c:pt>
                <c:pt idx="88">
                  <c:v>7680</c:v>
                </c:pt>
                <c:pt idx="89">
                  <c:v>7690</c:v>
                </c:pt>
                <c:pt idx="90">
                  <c:v>7700</c:v>
                </c:pt>
                <c:pt idx="91">
                  <c:v>7710</c:v>
                </c:pt>
                <c:pt idx="92">
                  <c:v>7720</c:v>
                </c:pt>
                <c:pt idx="93">
                  <c:v>7730</c:v>
                </c:pt>
                <c:pt idx="94">
                  <c:v>7740</c:v>
                </c:pt>
                <c:pt idx="95">
                  <c:v>7750</c:v>
                </c:pt>
                <c:pt idx="96">
                  <c:v>7760</c:v>
                </c:pt>
                <c:pt idx="97">
                  <c:v>7770</c:v>
                </c:pt>
                <c:pt idx="98">
                  <c:v>7780</c:v>
                </c:pt>
                <c:pt idx="99">
                  <c:v>7790</c:v>
                </c:pt>
                <c:pt idx="100">
                  <c:v>7800</c:v>
                </c:pt>
                <c:pt idx="101">
                  <c:v>7810</c:v>
                </c:pt>
                <c:pt idx="102">
                  <c:v>7820</c:v>
                </c:pt>
                <c:pt idx="103">
                  <c:v>7830</c:v>
                </c:pt>
                <c:pt idx="104">
                  <c:v>7840</c:v>
                </c:pt>
                <c:pt idx="105">
                  <c:v>7850</c:v>
                </c:pt>
                <c:pt idx="106">
                  <c:v>7860</c:v>
                </c:pt>
                <c:pt idx="107">
                  <c:v>7870</c:v>
                </c:pt>
                <c:pt idx="108">
                  <c:v>7880</c:v>
                </c:pt>
                <c:pt idx="109">
                  <c:v>7890</c:v>
                </c:pt>
                <c:pt idx="110">
                  <c:v>7900</c:v>
                </c:pt>
                <c:pt idx="111">
                  <c:v>7910</c:v>
                </c:pt>
                <c:pt idx="112">
                  <c:v>7920</c:v>
                </c:pt>
                <c:pt idx="113">
                  <c:v>7930</c:v>
                </c:pt>
                <c:pt idx="114">
                  <c:v>7940</c:v>
                </c:pt>
                <c:pt idx="115">
                  <c:v>7950</c:v>
                </c:pt>
                <c:pt idx="116">
                  <c:v>7960</c:v>
                </c:pt>
                <c:pt idx="117">
                  <c:v>7970</c:v>
                </c:pt>
                <c:pt idx="118">
                  <c:v>7980</c:v>
                </c:pt>
                <c:pt idx="119">
                  <c:v>7990</c:v>
                </c:pt>
                <c:pt idx="120">
                  <c:v>8000</c:v>
                </c:pt>
                <c:pt idx="121">
                  <c:v>8010</c:v>
                </c:pt>
                <c:pt idx="122">
                  <c:v>8020</c:v>
                </c:pt>
                <c:pt idx="123">
                  <c:v>8030</c:v>
                </c:pt>
                <c:pt idx="124">
                  <c:v>8040</c:v>
                </c:pt>
                <c:pt idx="125">
                  <c:v>8050</c:v>
                </c:pt>
                <c:pt idx="126">
                  <c:v>8060</c:v>
                </c:pt>
                <c:pt idx="127">
                  <c:v>8070</c:v>
                </c:pt>
                <c:pt idx="128">
                  <c:v>8080</c:v>
                </c:pt>
                <c:pt idx="129">
                  <c:v>8090</c:v>
                </c:pt>
                <c:pt idx="130">
                  <c:v>8100</c:v>
                </c:pt>
                <c:pt idx="131">
                  <c:v>8110</c:v>
                </c:pt>
                <c:pt idx="132">
                  <c:v>8120</c:v>
                </c:pt>
                <c:pt idx="133">
                  <c:v>8130</c:v>
                </c:pt>
                <c:pt idx="134">
                  <c:v>8140</c:v>
                </c:pt>
                <c:pt idx="135">
                  <c:v>8150</c:v>
                </c:pt>
                <c:pt idx="136">
                  <c:v>8160</c:v>
                </c:pt>
                <c:pt idx="137">
                  <c:v>8170</c:v>
                </c:pt>
                <c:pt idx="138">
                  <c:v>8180</c:v>
                </c:pt>
                <c:pt idx="139">
                  <c:v>8190</c:v>
                </c:pt>
                <c:pt idx="140">
                  <c:v>8200</c:v>
                </c:pt>
                <c:pt idx="141">
                  <c:v>8210</c:v>
                </c:pt>
                <c:pt idx="142">
                  <c:v>8220</c:v>
                </c:pt>
                <c:pt idx="143">
                  <c:v>8230</c:v>
                </c:pt>
                <c:pt idx="144">
                  <c:v>8240</c:v>
                </c:pt>
                <c:pt idx="145">
                  <c:v>8250</c:v>
                </c:pt>
                <c:pt idx="146">
                  <c:v>8260</c:v>
                </c:pt>
                <c:pt idx="147">
                  <c:v>8270</c:v>
                </c:pt>
                <c:pt idx="148">
                  <c:v>8280</c:v>
                </c:pt>
                <c:pt idx="149">
                  <c:v>8290</c:v>
                </c:pt>
                <c:pt idx="150">
                  <c:v>8300</c:v>
                </c:pt>
                <c:pt idx="151">
                  <c:v>8310</c:v>
                </c:pt>
                <c:pt idx="152">
                  <c:v>8320</c:v>
                </c:pt>
                <c:pt idx="153">
                  <c:v>8330</c:v>
                </c:pt>
                <c:pt idx="154">
                  <c:v>8340</c:v>
                </c:pt>
                <c:pt idx="155">
                  <c:v>8350</c:v>
                </c:pt>
                <c:pt idx="156">
                  <c:v>8360</c:v>
                </c:pt>
                <c:pt idx="157">
                  <c:v>8370</c:v>
                </c:pt>
                <c:pt idx="158">
                  <c:v>8380</c:v>
                </c:pt>
                <c:pt idx="159">
                  <c:v>8390</c:v>
                </c:pt>
              </c:numCache>
            </c:numRef>
          </c:cat>
          <c:val>
            <c:numRef>
              <c:f>'G.I.26'!$E$2:$E$161</c:f>
              <c:numCache>
                <c:formatCode>General</c:formatCode>
                <c:ptCount val="160"/>
                <c:pt idx="0">
                  <c:v>0.3775</c:v>
                </c:pt>
                <c:pt idx="1">
                  <c:v>0.4304</c:v>
                </c:pt>
                <c:pt idx="2">
                  <c:v>0.45850000000000002</c:v>
                </c:pt>
                <c:pt idx="3">
                  <c:v>0.47749999999999998</c:v>
                </c:pt>
                <c:pt idx="4">
                  <c:v>0.49170000000000003</c:v>
                </c:pt>
                <c:pt idx="5">
                  <c:v>0.50309999999999999</c:v>
                </c:pt>
                <c:pt idx="6">
                  <c:v>0.51270000000000004</c:v>
                </c:pt>
                <c:pt idx="7">
                  <c:v>0.52090000000000003</c:v>
                </c:pt>
                <c:pt idx="8">
                  <c:v>0.52800000000000002</c:v>
                </c:pt>
                <c:pt idx="9">
                  <c:v>0.53439999999999999</c:v>
                </c:pt>
                <c:pt idx="10">
                  <c:v>0.54020000000000001</c:v>
                </c:pt>
                <c:pt idx="11">
                  <c:v>0.54549999999999998</c:v>
                </c:pt>
                <c:pt idx="12">
                  <c:v>0.5504</c:v>
                </c:pt>
                <c:pt idx="13">
                  <c:v>0.55489999999999995</c:v>
                </c:pt>
                <c:pt idx="14">
                  <c:v>0.55910000000000004</c:v>
                </c:pt>
                <c:pt idx="15">
                  <c:v>0.56310000000000004</c:v>
                </c:pt>
                <c:pt idx="16">
                  <c:v>0.56679999999999997</c:v>
                </c:pt>
                <c:pt idx="17">
                  <c:v>0.57030000000000003</c:v>
                </c:pt>
                <c:pt idx="18">
                  <c:v>0.57369999999999999</c:v>
                </c:pt>
                <c:pt idx="19">
                  <c:v>0.57689999999999997</c:v>
                </c:pt>
                <c:pt idx="20">
                  <c:v>0.57989999999999997</c:v>
                </c:pt>
                <c:pt idx="21">
                  <c:v>0.58289999999999997</c:v>
                </c:pt>
                <c:pt idx="22">
                  <c:v>0.5857</c:v>
                </c:pt>
                <c:pt idx="23">
                  <c:v>0.58840000000000003</c:v>
                </c:pt>
                <c:pt idx="24">
                  <c:v>0.59099999999999997</c:v>
                </c:pt>
                <c:pt idx="25">
                  <c:v>0.59350000000000003</c:v>
                </c:pt>
                <c:pt idx="26">
                  <c:v>0.59599999999999997</c:v>
                </c:pt>
                <c:pt idx="27">
                  <c:v>0.59840000000000004</c:v>
                </c:pt>
                <c:pt idx="28">
                  <c:v>0.60060000000000002</c:v>
                </c:pt>
                <c:pt idx="29">
                  <c:v>0.60289999999999999</c:v>
                </c:pt>
                <c:pt idx="30">
                  <c:v>0.60499999999999998</c:v>
                </c:pt>
                <c:pt idx="31">
                  <c:v>0.60719999999999996</c:v>
                </c:pt>
                <c:pt idx="32">
                  <c:v>0.60919999999999996</c:v>
                </c:pt>
                <c:pt idx="33">
                  <c:v>0.61119999999999997</c:v>
                </c:pt>
                <c:pt idx="34">
                  <c:v>0.61319999999999997</c:v>
                </c:pt>
                <c:pt idx="35">
                  <c:v>0.61509999999999998</c:v>
                </c:pt>
                <c:pt idx="36">
                  <c:v>0.61699999999999999</c:v>
                </c:pt>
                <c:pt idx="37">
                  <c:v>0.61880000000000002</c:v>
                </c:pt>
                <c:pt idx="38">
                  <c:v>0.62060000000000004</c:v>
                </c:pt>
                <c:pt idx="39">
                  <c:v>0.62229999999999996</c:v>
                </c:pt>
                <c:pt idx="40">
                  <c:v>0.624</c:v>
                </c:pt>
                <c:pt idx="41">
                  <c:v>0.62570000000000003</c:v>
                </c:pt>
                <c:pt idx="42">
                  <c:v>0.62739999999999996</c:v>
                </c:pt>
                <c:pt idx="43">
                  <c:v>0.629</c:v>
                </c:pt>
                <c:pt idx="44">
                  <c:v>0.63060000000000005</c:v>
                </c:pt>
                <c:pt idx="45">
                  <c:v>0.63219999999999998</c:v>
                </c:pt>
                <c:pt idx="46">
                  <c:v>0.63370000000000004</c:v>
                </c:pt>
                <c:pt idx="47">
                  <c:v>0.63519999999999999</c:v>
                </c:pt>
                <c:pt idx="48">
                  <c:v>0.63670000000000004</c:v>
                </c:pt>
                <c:pt idx="49">
                  <c:v>0.63819999999999999</c:v>
                </c:pt>
                <c:pt idx="50">
                  <c:v>0.63959999999999995</c:v>
                </c:pt>
                <c:pt idx="51">
                  <c:v>0.64100000000000001</c:v>
                </c:pt>
                <c:pt idx="52">
                  <c:v>0.64239999999999997</c:v>
                </c:pt>
                <c:pt idx="53">
                  <c:v>0.64380000000000004</c:v>
                </c:pt>
                <c:pt idx="54">
                  <c:v>0.6452</c:v>
                </c:pt>
                <c:pt idx="55">
                  <c:v>0.64649999999999996</c:v>
                </c:pt>
                <c:pt idx="56">
                  <c:v>0.64780000000000004</c:v>
                </c:pt>
                <c:pt idx="57">
                  <c:v>0.6492</c:v>
                </c:pt>
                <c:pt idx="58">
                  <c:v>0.65039999999999998</c:v>
                </c:pt>
                <c:pt idx="59">
                  <c:v>0.65169999999999995</c:v>
                </c:pt>
                <c:pt idx="60">
                  <c:v>0.65300000000000002</c:v>
                </c:pt>
                <c:pt idx="61">
                  <c:v>0.6542</c:v>
                </c:pt>
                <c:pt idx="62">
                  <c:v>0.65539999999999998</c:v>
                </c:pt>
                <c:pt idx="63">
                  <c:v>0.65659999999999996</c:v>
                </c:pt>
                <c:pt idx="64">
                  <c:v>0.65780000000000005</c:v>
                </c:pt>
                <c:pt idx="65">
                  <c:v>0.65900000000000003</c:v>
                </c:pt>
                <c:pt idx="66">
                  <c:v>0.66020000000000001</c:v>
                </c:pt>
                <c:pt idx="67">
                  <c:v>0.6613</c:v>
                </c:pt>
                <c:pt idx="68">
                  <c:v>0.66249999999999998</c:v>
                </c:pt>
                <c:pt idx="69">
                  <c:v>0.66359999999999997</c:v>
                </c:pt>
                <c:pt idx="70">
                  <c:v>0.66469999999999996</c:v>
                </c:pt>
                <c:pt idx="71">
                  <c:v>0.66579999999999995</c:v>
                </c:pt>
                <c:pt idx="72">
                  <c:v>0.66690000000000005</c:v>
                </c:pt>
                <c:pt idx="73">
                  <c:v>0.66800000000000004</c:v>
                </c:pt>
                <c:pt idx="74">
                  <c:v>0.66900000000000004</c:v>
                </c:pt>
                <c:pt idx="75">
                  <c:v>0.67010000000000003</c:v>
                </c:pt>
                <c:pt idx="76">
                  <c:v>0.67110000000000003</c:v>
                </c:pt>
                <c:pt idx="77">
                  <c:v>0.67220000000000002</c:v>
                </c:pt>
                <c:pt idx="78">
                  <c:v>0.67320000000000002</c:v>
                </c:pt>
                <c:pt idx="79">
                  <c:v>0.67420000000000002</c:v>
                </c:pt>
                <c:pt idx="80">
                  <c:v>0.67520000000000002</c:v>
                </c:pt>
                <c:pt idx="81">
                  <c:v>0.67620000000000002</c:v>
                </c:pt>
                <c:pt idx="82">
                  <c:v>0.67720000000000002</c:v>
                </c:pt>
                <c:pt idx="83">
                  <c:v>0.67820000000000003</c:v>
                </c:pt>
                <c:pt idx="84">
                  <c:v>0.67920000000000003</c:v>
                </c:pt>
                <c:pt idx="85">
                  <c:v>0.68010000000000004</c:v>
                </c:pt>
                <c:pt idx="86">
                  <c:v>0.68110000000000004</c:v>
                </c:pt>
                <c:pt idx="87">
                  <c:v>0.68200000000000005</c:v>
                </c:pt>
                <c:pt idx="88">
                  <c:v>0.68289999999999995</c:v>
                </c:pt>
                <c:pt idx="89">
                  <c:v>0.68389999999999995</c:v>
                </c:pt>
                <c:pt idx="90">
                  <c:v>0.68479999999999996</c:v>
                </c:pt>
                <c:pt idx="91">
                  <c:v>0.68569999999999998</c:v>
                </c:pt>
                <c:pt idx="92">
                  <c:v>0.68659999999999999</c:v>
                </c:pt>
                <c:pt idx="93">
                  <c:v>0.6875</c:v>
                </c:pt>
                <c:pt idx="94">
                  <c:v>0.68840000000000001</c:v>
                </c:pt>
                <c:pt idx="95">
                  <c:v>0.68930000000000002</c:v>
                </c:pt>
                <c:pt idx="96">
                  <c:v>0.69010000000000005</c:v>
                </c:pt>
                <c:pt idx="97">
                  <c:v>0.69099999999999995</c:v>
                </c:pt>
                <c:pt idx="98">
                  <c:v>0.69189999999999996</c:v>
                </c:pt>
                <c:pt idx="99">
                  <c:v>0.69269999999999998</c:v>
                </c:pt>
                <c:pt idx="100">
                  <c:v>0.69359999999999999</c:v>
                </c:pt>
                <c:pt idx="101">
                  <c:v>0.69440000000000002</c:v>
                </c:pt>
                <c:pt idx="102">
                  <c:v>0.69520000000000004</c:v>
                </c:pt>
                <c:pt idx="103">
                  <c:v>0.69610000000000005</c:v>
                </c:pt>
                <c:pt idx="104">
                  <c:v>0.69689999999999996</c:v>
                </c:pt>
                <c:pt idx="105">
                  <c:v>0.69769999999999999</c:v>
                </c:pt>
                <c:pt idx="106">
                  <c:v>0.69850000000000001</c:v>
                </c:pt>
                <c:pt idx="107">
                  <c:v>0.69930000000000003</c:v>
                </c:pt>
                <c:pt idx="108">
                  <c:v>0.70009999999999994</c:v>
                </c:pt>
                <c:pt idx="109">
                  <c:v>0.70089999999999997</c:v>
                </c:pt>
                <c:pt idx="110">
                  <c:v>0.70169999999999999</c:v>
                </c:pt>
                <c:pt idx="111">
                  <c:v>0.70250000000000001</c:v>
                </c:pt>
                <c:pt idx="112">
                  <c:v>0.70320000000000005</c:v>
                </c:pt>
                <c:pt idx="113">
                  <c:v>0.70399999999999996</c:v>
                </c:pt>
                <c:pt idx="114">
                  <c:v>0.70479999999999998</c:v>
                </c:pt>
                <c:pt idx="115">
                  <c:v>0.70550000000000002</c:v>
                </c:pt>
                <c:pt idx="116">
                  <c:v>0.70630000000000004</c:v>
                </c:pt>
                <c:pt idx="117">
                  <c:v>0.70699999999999996</c:v>
                </c:pt>
                <c:pt idx="118">
                  <c:v>0.70779999999999998</c:v>
                </c:pt>
                <c:pt idx="119">
                  <c:v>0.70850000000000002</c:v>
                </c:pt>
                <c:pt idx="120">
                  <c:v>0.70920000000000005</c:v>
                </c:pt>
                <c:pt idx="121">
                  <c:v>0.71</c:v>
                </c:pt>
                <c:pt idx="122">
                  <c:v>0.7107</c:v>
                </c:pt>
                <c:pt idx="123">
                  <c:v>0.71140000000000003</c:v>
                </c:pt>
                <c:pt idx="124">
                  <c:v>0.71209999999999996</c:v>
                </c:pt>
                <c:pt idx="125">
                  <c:v>0.71279999999999999</c:v>
                </c:pt>
                <c:pt idx="126">
                  <c:v>0.71350000000000002</c:v>
                </c:pt>
                <c:pt idx="127">
                  <c:v>0.71419999999999995</c:v>
                </c:pt>
                <c:pt idx="128">
                  <c:v>0.71489999999999998</c:v>
                </c:pt>
                <c:pt idx="129">
                  <c:v>0.71560000000000001</c:v>
                </c:pt>
                <c:pt idx="130">
                  <c:v>0.71630000000000005</c:v>
                </c:pt>
                <c:pt idx="131">
                  <c:v>0.71699999999999997</c:v>
                </c:pt>
                <c:pt idx="132">
                  <c:v>0.71760000000000002</c:v>
                </c:pt>
                <c:pt idx="133">
                  <c:v>0.71830000000000005</c:v>
                </c:pt>
                <c:pt idx="134">
                  <c:v>0.71899999999999997</c:v>
                </c:pt>
                <c:pt idx="135">
                  <c:v>0.71970000000000001</c:v>
                </c:pt>
                <c:pt idx="136">
                  <c:v>0.72030000000000005</c:v>
                </c:pt>
                <c:pt idx="137">
                  <c:v>0.72099999999999997</c:v>
                </c:pt>
                <c:pt idx="138">
                  <c:v>0.72160000000000002</c:v>
                </c:pt>
                <c:pt idx="139">
                  <c:v>0.72230000000000005</c:v>
                </c:pt>
                <c:pt idx="140">
                  <c:v>0.72289999999999999</c:v>
                </c:pt>
                <c:pt idx="141">
                  <c:v>0.72360000000000002</c:v>
                </c:pt>
                <c:pt idx="142">
                  <c:v>0.72419999999999995</c:v>
                </c:pt>
                <c:pt idx="143">
                  <c:v>0.7248</c:v>
                </c:pt>
                <c:pt idx="144">
                  <c:v>0.72550000000000003</c:v>
                </c:pt>
                <c:pt idx="145">
                  <c:v>0.72609999999999997</c:v>
                </c:pt>
                <c:pt idx="146">
                  <c:v>0.72670000000000001</c:v>
                </c:pt>
                <c:pt idx="147">
                  <c:v>0.72729999999999995</c:v>
                </c:pt>
                <c:pt idx="148">
                  <c:v>0.72789999999999999</c:v>
                </c:pt>
                <c:pt idx="149">
                  <c:v>0.72860000000000003</c:v>
                </c:pt>
                <c:pt idx="150">
                  <c:v>0.72919999999999996</c:v>
                </c:pt>
                <c:pt idx="151">
                  <c:v>0.7298</c:v>
                </c:pt>
                <c:pt idx="152">
                  <c:v>0.73040000000000005</c:v>
                </c:pt>
                <c:pt idx="153">
                  <c:v>0.73099999999999998</c:v>
                </c:pt>
                <c:pt idx="154">
                  <c:v>0.73160000000000003</c:v>
                </c:pt>
                <c:pt idx="155">
                  <c:v>0.73219999999999996</c:v>
                </c:pt>
                <c:pt idx="156">
                  <c:v>0.73280000000000001</c:v>
                </c:pt>
                <c:pt idx="157">
                  <c:v>0.73329999999999995</c:v>
                </c:pt>
                <c:pt idx="158">
                  <c:v>0.7339</c:v>
                </c:pt>
                <c:pt idx="159">
                  <c:v>0.734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95-4573-A865-AD334C63CA33}"/>
            </c:ext>
          </c:extLst>
        </c:ser>
        <c:ser>
          <c:idx val="6"/>
          <c:order val="6"/>
          <c:tx>
            <c:v>Posición actual (9-jun-2026)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FFFF"/>
              </a:solidFill>
              <a:ln w="9525">
                <a:solidFill>
                  <a:srgbClr val="1F3864"/>
                </a:solidFill>
                <a:prstDash val="solid"/>
              </a:ln>
              <a:effectLst/>
            </c:spPr>
          </c:marker>
          <c:dPt>
            <c:idx val="96"/>
            <c:marker>
              <c:symbol val="circle"/>
              <c:size val="6"/>
              <c:spPr>
                <a:solidFill>
                  <a:srgbClr val="FFFFFF"/>
                </a:solidFill>
                <a:ln w="9525">
                  <a:solidFill>
                    <a:srgbClr val="1F3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495-4573-A865-AD334C63CA33}"/>
              </c:ext>
            </c:extLst>
          </c:dPt>
          <c:cat>
            <c:numRef>
              <c:f>'G.I.26'!$A$2:$A$161</c:f>
              <c:numCache>
                <c:formatCode>General</c:formatCode>
                <c:ptCount val="160"/>
                <c:pt idx="0">
                  <c:v>6800</c:v>
                </c:pt>
                <c:pt idx="1">
                  <c:v>6810</c:v>
                </c:pt>
                <c:pt idx="2">
                  <c:v>6820</c:v>
                </c:pt>
                <c:pt idx="3">
                  <c:v>6830</c:v>
                </c:pt>
                <c:pt idx="4">
                  <c:v>6840</c:v>
                </c:pt>
                <c:pt idx="5">
                  <c:v>6850</c:v>
                </c:pt>
                <c:pt idx="6">
                  <c:v>6860</c:v>
                </c:pt>
                <c:pt idx="7">
                  <c:v>6870</c:v>
                </c:pt>
                <c:pt idx="8">
                  <c:v>6880</c:v>
                </c:pt>
                <c:pt idx="9">
                  <c:v>6890</c:v>
                </c:pt>
                <c:pt idx="10">
                  <c:v>6900</c:v>
                </c:pt>
                <c:pt idx="11">
                  <c:v>6910</c:v>
                </c:pt>
                <c:pt idx="12">
                  <c:v>6920</c:v>
                </c:pt>
                <c:pt idx="13">
                  <c:v>6930</c:v>
                </c:pt>
                <c:pt idx="14">
                  <c:v>6940</c:v>
                </c:pt>
                <c:pt idx="15">
                  <c:v>6950</c:v>
                </c:pt>
                <c:pt idx="16">
                  <c:v>6960</c:v>
                </c:pt>
                <c:pt idx="17">
                  <c:v>6970</c:v>
                </c:pt>
                <c:pt idx="18">
                  <c:v>6980</c:v>
                </c:pt>
                <c:pt idx="19">
                  <c:v>6990</c:v>
                </c:pt>
                <c:pt idx="20">
                  <c:v>7000</c:v>
                </c:pt>
                <c:pt idx="21">
                  <c:v>7010</c:v>
                </c:pt>
                <c:pt idx="22">
                  <c:v>7020</c:v>
                </c:pt>
                <c:pt idx="23">
                  <c:v>7030</c:v>
                </c:pt>
                <c:pt idx="24">
                  <c:v>7040</c:v>
                </c:pt>
                <c:pt idx="25">
                  <c:v>7050</c:v>
                </c:pt>
                <c:pt idx="26">
                  <c:v>7060</c:v>
                </c:pt>
                <c:pt idx="27">
                  <c:v>7070</c:v>
                </c:pt>
                <c:pt idx="28">
                  <c:v>7080</c:v>
                </c:pt>
                <c:pt idx="29">
                  <c:v>7090</c:v>
                </c:pt>
                <c:pt idx="30">
                  <c:v>7100</c:v>
                </c:pt>
                <c:pt idx="31">
                  <c:v>7110</c:v>
                </c:pt>
                <c:pt idx="32">
                  <c:v>7120</c:v>
                </c:pt>
                <c:pt idx="33">
                  <c:v>7130</c:v>
                </c:pt>
                <c:pt idx="34">
                  <c:v>7140</c:v>
                </c:pt>
                <c:pt idx="35">
                  <c:v>7150</c:v>
                </c:pt>
                <c:pt idx="36">
                  <c:v>7160</c:v>
                </c:pt>
                <c:pt idx="37">
                  <c:v>7170</c:v>
                </c:pt>
                <c:pt idx="38">
                  <c:v>7180</c:v>
                </c:pt>
                <c:pt idx="39">
                  <c:v>7190</c:v>
                </c:pt>
                <c:pt idx="40">
                  <c:v>7200</c:v>
                </c:pt>
                <c:pt idx="41">
                  <c:v>7210</c:v>
                </c:pt>
                <c:pt idx="42">
                  <c:v>7220</c:v>
                </c:pt>
                <c:pt idx="43">
                  <c:v>7230</c:v>
                </c:pt>
                <c:pt idx="44">
                  <c:v>7240</c:v>
                </c:pt>
                <c:pt idx="45">
                  <c:v>7250</c:v>
                </c:pt>
                <c:pt idx="46">
                  <c:v>7260</c:v>
                </c:pt>
                <c:pt idx="47">
                  <c:v>7270</c:v>
                </c:pt>
                <c:pt idx="48">
                  <c:v>7280</c:v>
                </c:pt>
                <c:pt idx="49">
                  <c:v>7290</c:v>
                </c:pt>
                <c:pt idx="50">
                  <c:v>7300</c:v>
                </c:pt>
                <c:pt idx="51">
                  <c:v>7310</c:v>
                </c:pt>
                <c:pt idx="52">
                  <c:v>7320</c:v>
                </c:pt>
                <c:pt idx="53">
                  <c:v>7330</c:v>
                </c:pt>
                <c:pt idx="54">
                  <c:v>7340</c:v>
                </c:pt>
                <c:pt idx="55">
                  <c:v>7350</c:v>
                </c:pt>
                <c:pt idx="56">
                  <c:v>7360</c:v>
                </c:pt>
                <c:pt idx="57">
                  <c:v>7370</c:v>
                </c:pt>
                <c:pt idx="58">
                  <c:v>7380</c:v>
                </c:pt>
                <c:pt idx="59">
                  <c:v>7390</c:v>
                </c:pt>
                <c:pt idx="60">
                  <c:v>7400</c:v>
                </c:pt>
                <c:pt idx="61">
                  <c:v>7410</c:v>
                </c:pt>
                <c:pt idx="62">
                  <c:v>7420</c:v>
                </c:pt>
                <c:pt idx="63">
                  <c:v>7430</c:v>
                </c:pt>
                <c:pt idx="64">
                  <c:v>7440</c:v>
                </c:pt>
                <c:pt idx="65">
                  <c:v>7450</c:v>
                </c:pt>
                <c:pt idx="66">
                  <c:v>7460</c:v>
                </c:pt>
                <c:pt idx="67">
                  <c:v>7470</c:v>
                </c:pt>
                <c:pt idx="68">
                  <c:v>7480</c:v>
                </c:pt>
                <c:pt idx="69">
                  <c:v>7490</c:v>
                </c:pt>
                <c:pt idx="70">
                  <c:v>7500</c:v>
                </c:pt>
                <c:pt idx="71">
                  <c:v>7510</c:v>
                </c:pt>
                <c:pt idx="72">
                  <c:v>7520</c:v>
                </c:pt>
                <c:pt idx="73">
                  <c:v>7530</c:v>
                </c:pt>
                <c:pt idx="74">
                  <c:v>7540</c:v>
                </c:pt>
                <c:pt idx="75">
                  <c:v>7550</c:v>
                </c:pt>
                <c:pt idx="76">
                  <c:v>7560</c:v>
                </c:pt>
                <c:pt idx="77">
                  <c:v>7570</c:v>
                </c:pt>
                <c:pt idx="78">
                  <c:v>7580</c:v>
                </c:pt>
                <c:pt idx="79">
                  <c:v>7590</c:v>
                </c:pt>
                <c:pt idx="80">
                  <c:v>7600</c:v>
                </c:pt>
                <c:pt idx="81">
                  <c:v>7610</c:v>
                </c:pt>
                <c:pt idx="82">
                  <c:v>7620</c:v>
                </c:pt>
                <c:pt idx="83">
                  <c:v>7630</c:v>
                </c:pt>
                <c:pt idx="84">
                  <c:v>7640</c:v>
                </c:pt>
                <c:pt idx="85">
                  <c:v>7650</c:v>
                </c:pt>
                <c:pt idx="86">
                  <c:v>7660</c:v>
                </c:pt>
                <c:pt idx="87">
                  <c:v>7670</c:v>
                </c:pt>
                <c:pt idx="88">
                  <c:v>7680</c:v>
                </c:pt>
                <c:pt idx="89">
                  <c:v>7690</c:v>
                </c:pt>
                <c:pt idx="90">
                  <c:v>7700</c:v>
                </c:pt>
                <c:pt idx="91">
                  <c:v>7710</c:v>
                </c:pt>
                <c:pt idx="92">
                  <c:v>7720</c:v>
                </c:pt>
                <c:pt idx="93">
                  <c:v>7730</c:v>
                </c:pt>
                <c:pt idx="94">
                  <c:v>7740</c:v>
                </c:pt>
                <c:pt idx="95">
                  <c:v>7750</c:v>
                </c:pt>
                <c:pt idx="96">
                  <c:v>7760</c:v>
                </c:pt>
                <c:pt idx="97">
                  <c:v>7770</c:v>
                </c:pt>
                <c:pt idx="98">
                  <c:v>7780</c:v>
                </c:pt>
                <c:pt idx="99">
                  <c:v>7790</c:v>
                </c:pt>
                <c:pt idx="100">
                  <c:v>7800</c:v>
                </c:pt>
                <c:pt idx="101">
                  <c:v>7810</c:v>
                </c:pt>
                <c:pt idx="102">
                  <c:v>7820</c:v>
                </c:pt>
                <c:pt idx="103">
                  <c:v>7830</c:v>
                </c:pt>
                <c:pt idx="104">
                  <c:v>7840</c:v>
                </c:pt>
                <c:pt idx="105">
                  <c:v>7850</c:v>
                </c:pt>
                <c:pt idx="106">
                  <c:v>7860</c:v>
                </c:pt>
                <c:pt idx="107">
                  <c:v>7870</c:v>
                </c:pt>
                <c:pt idx="108">
                  <c:v>7880</c:v>
                </c:pt>
                <c:pt idx="109">
                  <c:v>7890</c:v>
                </c:pt>
                <c:pt idx="110">
                  <c:v>7900</c:v>
                </c:pt>
                <c:pt idx="111">
                  <c:v>7910</c:v>
                </c:pt>
                <c:pt idx="112">
                  <c:v>7920</c:v>
                </c:pt>
                <c:pt idx="113">
                  <c:v>7930</c:v>
                </c:pt>
                <c:pt idx="114">
                  <c:v>7940</c:v>
                </c:pt>
                <c:pt idx="115">
                  <c:v>7950</c:v>
                </c:pt>
                <c:pt idx="116">
                  <c:v>7960</c:v>
                </c:pt>
                <c:pt idx="117">
                  <c:v>7970</c:v>
                </c:pt>
                <c:pt idx="118">
                  <c:v>7980</c:v>
                </c:pt>
                <c:pt idx="119">
                  <c:v>7990</c:v>
                </c:pt>
                <c:pt idx="120">
                  <c:v>8000</c:v>
                </c:pt>
                <c:pt idx="121">
                  <c:v>8010</c:v>
                </c:pt>
                <c:pt idx="122">
                  <c:v>8020</c:v>
                </c:pt>
                <c:pt idx="123">
                  <c:v>8030</c:v>
                </c:pt>
                <c:pt idx="124">
                  <c:v>8040</c:v>
                </c:pt>
                <c:pt idx="125">
                  <c:v>8050</c:v>
                </c:pt>
                <c:pt idx="126">
                  <c:v>8060</c:v>
                </c:pt>
                <c:pt idx="127">
                  <c:v>8070</c:v>
                </c:pt>
                <c:pt idx="128">
                  <c:v>8080</c:v>
                </c:pt>
                <c:pt idx="129">
                  <c:v>8090</c:v>
                </c:pt>
                <c:pt idx="130">
                  <c:v>8100</c:v>
                </c:pt>
                <c:pt idx="131">
                  <c:v>8110</c:v>
                </c:pt>
                <c:pt idx="132">
                  <c:v>8120</c:v>
                </c:pt>
                <c:pt idx="133">
                  <c:v>8130</c:v>
                </c:pt>
                <c:pt idx="134">
                  <c:v>8140</c:v>
                </c:pt>
                <c:pt idx="135">
                  <c:v>8150</c:v>
                </c:pt>
                <c:pt idx="136">
                  <c:v>8160</c:v>
                </c:pt>
                <c:pt idx="137">
                  <c:v>8170</c:v>
                </c:pt>
                <c:pt idx="138">
                  <c:v>8180</c:v>
                </c:pt>
                <c:pt idx="139">
                  <c:v>8190</c:v>
                </c:pt>
                <c:pt idx="140">
                  <c:v>8200</c:v>
                </c:pt>
                <c:pt idx="141">
                  <c:v>8210</c:v>
                </c:pt>
                <c:pt idx="142">
                  <c:v>8220</c:v>
                </c:pt>
                <c:pt idx="143">
                  <c:v>8230</c:v>
                </c:pt>
                <c:pt idx="144">
                  <c:v>8240</c:v>
                </c:pt>
                <c:pt idx="145">
                  <c:v>8250</c:v>
                </c:pt>
                <c:pt idx="146">
                  <c:v>8260</c:v>
                </c:pt>
                <c:pt idx="147">
                  <c:v>8270</c:v>
                </c:pt>
                <c:pt idx="148">
                  <c:v>8280</c:v>
                </c:pt>
                <c:pt idx="149">
                  <c:v>8290</c:v>
                </c:pt>
                <c:pt idx="150">
                  <c:v>8300</c:v>
                </c:pt>
                <c:pt idx="151">
                  <c:v>8310</c:v>
                </c:pt>
                <c:pt idx="152">
                  <c:v>8320</c:v>
                </c:pt>
                <c:pt idx="153">
                  <c:v>8330</c:v>
                </c:pt>
                <c:pt idx="154">
                  <c:v>8340</c:v>
                </c:pt>
                <c:pt idx="155">
                  <c:v>8350</c:v>
                </c:pt>
                <c:pt idx="156">
                  <c:v>8360</c:v>
                </c:pt>
                <c:pt idx="157">
                  <c:v>8370</c:v>
                </c:pt>
                <c:pt idx="158">
                  <c:v>8380</c:v>
                </c:pt>
                <c:pt idx="159">
                  <c:v>8390</c:v>
                </c:pt>
              </c:numCache>
            </c:numRef>
          </c:cat>
          <c:val>
            <c:numRef>
              <c:f>'G.I.26'!$I$2:$I$161</c:f>
              <c:numCache>
                <c:formatCode>General</c:formatCode>
                <c:ptCount val="160"/>
                <c:pt idx="96">
                  <c:v>0.477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495-4573-A865-AD334C63C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0759296"/>
        <c:axId val="320758336"/>
      </c:lineChart>
      <c:catAx>
        <c:axId val="3207592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Inventario global observable (millones de barrile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20758336"/>
        <c:crosses val="autoZero"/>
        <c:auto val="1"/>
        <c:lblAlgn val="ctr"/>
        <c:lblOffset val="100"/>
        <c:tickLblSkip val="40"/>
        <c:tickMarkSkip val="40"/>
        <c:noMultiLvlLbl val="0"/>
      </c:catAx>
      <c:valAx>
        <c:axId val="320758336"/>
        <c:scaling>
          <c:orientation val="minMax"/>
          <c:max val="1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l-GR" sz="800">
                    <a:solidFill>
                      <a:sysClr val="windowText" lastClr="000000"/>
                    </a:solidFill>
                  </a:rPr>
                  <a:t>π — </a:t>
                </a:r>
                <a:r>
                  <a:rPr lang="en-US" sz="80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prob. de que el cierre dure más de 1 añ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20759296"/>
        <c:crosses val="autoZero"/>
        <c:crossBetween val="between"/>
        <c:majorUnit val="0.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</xdr:colOff>
      <xdr:row>9</xdr:row>
      <xdr:rowOff>17145</xdr:rowOff>
    </xdr:from>
    <xdr:to>
      <xdr:col>10</xdr:col>
      <xdr:colOff>210948</xdr:colOff>
      <xdr:row>16</xdr:row>
      <xdr:rowOff>1638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901D7A-71FF-4741-B683-F5D8B8FAF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</xdr:colOff>
      <xdr:row>5</xdr:row>
      <xdr:rowOff>15240</xdr:rowOff>
    </xdr:from>
    <xdr:to>
      <xdr:col>16</xdr:col>
      <xdr:colOff>62358</xdr:colOff>
      <xdr:row>16</xdr:row>
      <xdr:rowOff>49530</xdr:rowOff>
    </xdr:to>
    <xdr:graphicFrame macro="">
      <xdr:nvGraphicFramePr>
        <xdr:cNvPr id="5" name="DiagramaFases">
          <a:extLst>
            <a:ext uri="{FF2B5EF4-FFF2-40B4-BE49-F238E27FC236}">
              <a16:creationId xmlns:a16="http://schemas.microsoft.com/office/drawing/2014/main" id="{E70CCB93-187A-4BE2-B481-19A77DBEB3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0424</cdr:x>
      <cdr:y>0.27364</cdr:y>
    </cdr:from>
    <cdr:to>
      <cdr:x>0.84104</cdr:x>
      <cdr:y>0.4238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55370E9F-BC5C-E65A-1994-B9009BEB7359}"/>
            </a:ext>
          </a:extLst>
        </cdr:cNvPr>
        <cdr:cNvSpPr txBox="1"/>
      </cdr:nvSpPr>
      <cdr:spPr>
        <a:xfrm xmlns:a="http://schemas.openxmlformats.org/drawingml/2006/main">
          <a:off x="1793131" y="578100"/>
          <a:ext cx="1197718" cy="317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0">
              <a:latin typeface="Frutiger LT 45 Light" panose="020B0402020204020204" pitchFamily="34" charset="0"/>
            </a:rPr>
            <a:t>Zona</a:t>
          </a:r>
          <a:r>
            <a:rPr lang="es-CL" sz="800" b="0" baseline="0">
              <a:latin typeface="Frutiger LT 45 Light" panose="020B0402020204020204" pitchFamily="34" charset="0"/>
            </a:rPr>
            <a:t> de Fragilidad</a:t>
          </a:r>
          <a:endParaRPr lang="es-CL" sz="800" b="0">
            <a:latin typeface="Frutiger LT 45 Light" panose="020B0402020204020204" pitchFamily="34" charset="0"/>
          </a:endParaRPr>
        </a:p>
      </cdr:txBody>
    </cdr:sp>
  </cdr:relSizeAnchor>
  <cdr:relSizeAnchor xmlns:cdr="http://schemas.openxmlformats.org/drawingml/2006/chartDrawing">
    <cdr:from>
      <cdr:x>0.34657</cdr:x>
      <cdr:y>0.64533</cdr:y>
    </cdr:from>
    <cdr:to>
      <cdr:x>0.60747</cdr:x>
      <cdr:y>0.73168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57F32091-C860-2CD8-BC75-93B402A94FF1}"/>
            </a:ext>
          </a:extLst>
        </cdr:cNvPr>
        <cdr:cNvSpPr txBox="1"/>
      </cdr:nvSpPr>
      <cdr:spPr>
        <a:xfrm xmlns:a="http://schemas.openxmlformats.org/drawingml/2006/main">
          <a:off x="1232450" y="1363347"/>
          <a:ext cx="927794" cy="1824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0">
              <a:latin typeface="Frutiger LT 45 Light" panose="020B0402020204020204" pitchFamily="34" charset="0"/>
            </a:rPr>
            <a:t>Régimen</a:t>
          </a:r>
          <a:r>
            <a:rPr lang="es-CL" sz="800" b="0" baseline="0">
              <a:latin typeface="Frutiger LT 45 Light" panose="020B0402020204020204" pitchFamily="34" charset="0"/>
            </a:rPr>
            <a:t> Normal</a:t>
          </a:r>
          <a:endParaRPr lang="es-CL" sz="800" b="0">
            <a:latin typeface="Frutiger LT 45 Light" panose="020B0402020204020204" pitchFamily="34" charset="0"/>
          </a:endParaRPr>
        </a:p>
      </cdr:txBody>
    </cdr:sp>
  </cdr:relSizeAnchor>
  <cdr:relSizeAnchor xmlns:cdr="http://schemas.openxmlformats.org/drawingml/2006/chartDrawing">
    <cdr:from>
      <cdr:x>0.71515</cdr:x>
      <cdr:y>0.49594</cdr:y>
    </cdr:from>
    <cdr:to>
      <cdr:x>0.94014</cdr:x>
      <cdr:y>0.79656</cdr:y>
    </cdr:to>
    <cdr:sp macro="" textlink="">
      <cdr:nvSpPr>
        <cdr:cNvPr id="6" name="Globo: línea con barra de énfasis 5">
          <a:extLst xmlns:a="http://schemas.openxmlformats.org/drawingml/2006/main">
            <a:ext uri="{FF2B5EF4-FFF2-40B4-BE49-F238E27FC236}">
              <a16:creationId xmlns:a16="http://schemas.microsoft.com/office/drawing/2014/main" id="{4C7E0D45-AE0C-86D0-A3EF-79110A572AEF}"/>
            </a:ext>
          </a:extLst>
        </cdr:cNvPr>
        <cdr:cNvSpPr/>
      </cdr:nvSpPr>
      <cdr:spPr>
        <a:xfrm xmlns:a="http://schemas.openxmlformats.org/drawingml/2006/main">
          <a:off x="2577223" y="1061916"/>
          <a:ext cx="810808" cy="643693"/>
        </a:xfrm>
        <a:prstGeom xmlns:a="http://schemas.openxmlformats.org/drawingml/2006/main" prst="accentCallout1">
          <a:avLst>
            <a:gd name="adj1" fmla="val 57405"/>
            <a:gd name="adj2" fmla="val -5952"/>
            <a:gd name="adj3" fmla="val -13764"/>
            <a:gd name="adj4" fmla="val -29664"/>
          </a:avLst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s-CL" sz="800" kern="1200">
              <a:solidFill>
                <a:sysClr val="windowText" lastClr="000000"/>
              </a:solidFill>
              <a:latin typeface="Frutiger LT 45 Light" panose="020B0402020204020204" pitchFamily="34" charset="0"/>
            </a:rPr>
            <a:t>Posición Empírica</a:t>
          </a:r>
          <a:r>
            <a:rPr lang="es-CL" sz="800" kern="1200" baseline="0">
              <a:solidFill>
                <a:sysClr val="windowText" lastClr="000000"/>
              </a:solidFill>
              <a:latin typeface="Frutiger LT 45 Light" panose="020B0402020204020204" pitchFamily="34" charset="0"/>
            </a:rPr>
            <a:t> (estimada al 9 de junio)</a:t>
          </a:r>
          <a:endParaRPr lang="es-CL" sz="800" kern="1200">
            <a:solidFill>
              <a:sysClr val="windowText" lastClr="000000"/>
            </a:solidFill>
            <a:latin typeface="Frutiger LT 45 Light" panose="020B0402020204020204" pitchFamily="34" charset="0"/>
          </a:endParaRPr>
        </a:p>
      </cdr:txBody>
    </cdr:sp>
  </cdr:relSizeAnchor>
  <cdr:relSizeAnchor xmlns:cdr="http://schemas.openxmlformats.org/drawingml/2006/chartDrawing">
    <cdr:from>
      <cdr:x>0.14727</cdr:x>
      <cdr:y>0.1484</cdr:y>
    </cdr:from>
    <cdr:to>
      <cdr:x>0.5545</cdr:x>
      <cdr:y>0.26483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55370E9F-BC5C-E65A-1994-B9009BEB7359}"/>
            </a:ext>
          </a:extLst>
        </cdr:cNvPr>
        <cdr:cNvSpPr txBox="1"/>
      </cdr:nvSpPr>
      <cdr:spPr>
        <a:xfrm xmlns:a="http://schemas.openxmlformats.org/drawingml/2006/main">
          <a:off x="523151" y="312385"/>
          <a:ext cx="1446615" cy="2450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0">
              <a:latin typeface="Frutiger LT 45 Light" panose="020B0402020204020204" pitchFamily="34" charset="0"/>
            </a:rPr>
            <a:t>Riesgo de Corrida</a:t>
          </a:r>
        </a:p>
      </cdr:txBody>
    </cdr: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uan Wlasiuk" id="{AC6F2C66-F7E0-4A12-BA85-6D3A18E2839A}" userId="S::JWlasiuk@bcentral.cl::0cfc8a40-45ea-4a4b-9c7f-8d64afb9a6a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" dT="2026-06-16T17:19:03.49" personId="{AC6F2C66-F7E0-4A12-BA85-6D3A18E2839A}" id="{E2A2820E-E77C-49AD-9823-C3381BC4E813}">
    <text xml:space="preserve">Para que se vean números redondos en el grafico, desplacé la columna una celda hacia abajo, y agregué “6800” en A2. 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.xml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5A3F3-2EC5-4B4A-834C-F4210CC3BB60}">
  <sheetPr>
    <pageSetUpPr autoPageBreaks="0"/>
  </sheetPr>
  <dimension ref="A1:J19"/>
  <sheetViews>
    <sheetView showGridLines="0" tabSelected="1" zoomScaleNormal="100" workbookViewId="0">
      <selection activeCell="B15" sqref="B15"/>
    </sheetView>
  </sheetViews>
  <sheetFormatPr baseColWidth="10" defaultColWidth="9.6640625" defaultRowHeight="14.4" x14ac:dyDescent="0.3"/>
  <cols>
    <col min="1" max="1" width="9.6640625" style="1"/>
    <col min="2" max="2" width="70.6640625" style="1" customWidth="1"/>
    <col min="3" max="3" width="0.109375" style="2" customWidth="1"/>
    <col min="4" max="4" width="12.44140625" style="2" bestFit="1" customWidth="1"/>
    <col min="5" max="16384" width="9.6640625" style="1"/>
  </cols>
  <sheetData>
    <row r="1" spans="1:6" x14ac:dyDescent="0.3">
      <c r="B1" s="11"/>
      <c r="C1" s="11"/>
      <c r="D1" s="11" t="s">
        <v>5</v>
      </c>
    </row>
    <row r="2" spans="1:6" x14ac:dyDescent="0.3">
      <c r="A2" s="3"/>
      <c r="B2" s="12" t="s">
        <v>0</v>
      </c>
      <c r="C2" s="13">
        <v>0</v>
      </c>
      <c r="D2" s="14">
        <v>19.899999999999999</v>
      </c>
    </row>
    <row r="3" spans="1:6" x14ac:dyDescent="0.3">
      <c r="A3" s="3"/>
      <c r="B3" s="12" t="s">
        <v>1</v>
      </c>
      <c r="C3" s="13">
        <v>12.099999999999998</v>
      </c>
      <c r="D3" s="15">
        <v>7.8</v>
      </c>
    </row>
    <row r="4" spans="1:6" ht="15" customHeight="1" x14ac:dyDescent="0.3">
      <c r="A4" s="3"/>
      <c r="B4" s="12" t="s">
        <v>2</v>
      </c>
      <c r="C4" s="13">
        <v>8.5999999999999979</v>
      </c>
      <c r="D4" s="15">
        <v>3.5</v>
      </c>
      <c r="F4" s="8"/>
    </row>
    <row r="5" spans="1:6" ht="13.95" customHeight="1" x14ac:dyDescent="0.3">
      <c r="A5" s="3"/>
      <c r="B5" s="12" t="s">
        <v>3</v>
      </c>
      <c r="C5" s="13">
        <v>7.5999999999999979</v>
      </c>
      <c r="D5" s="15">
        <v>1</v>
      </c>
      <c r="F5" s="9"/>
    </row>
    <row r="6" spans="1:6" ht="15" customHeight="1" x14ac:dyDescent="0.3">
      <c r="A6" s="3"/>
      <c r="B6" s="12" t="s">
        <v>4</v>
      </c>
      <c r="C6" s="13"/>
      <c r="D6" s="15">
        <v>7.5999999999999979</v>
      </c>
    </row>
    <row r="7" spans="1:6" ht="13.95" customHeight="1" x14ac:dyDescent="0.3">
      <c r="A7" s="3"/>
      <c r="C7" s="4"/>
      <c r="F7" s="8" t="s">
        <v>15</v>
      </c>
    </row>
    <row r="8" spans="1:6" ht="13.95" customHeight="1" x14ac:dyDescent="0.3">
      <c r="A8" s="3"/>
      <c r="F8" s="9" t="s">
        <v>21</v>
      </c>
    </row>
    <row r="9" spans="1:6" ht="13.2" customHeight="1" x14ac:dyDescent="0.3">
      <c r="A9" s="3"/>
      <c r="F9" s="10" t="s">
        <v>16</v>
      </c>
    </row>
    <row r="10" spans="1:6" x14ac:dyDescent="0.3">
      <c r="B10" s="5"/>
    </row>
    <row r="11" spans="1:6" x14ac:dyDescent="0.3">
      <c r="B11" s="6"/>
    </row>
    <row r="13" spans="1:6" ht="69" customHeight="1" x14ac:dyDescent="0.3">
      <c r="B13" s="7"/>
    </row>
    <row r="14" spans="1:6" x14ac:dyDescent="0.3">
      <c r="F14" s="10"/>
    </row>
    <row r="18" spans="6:10" ht="48" customHeight="1" x14ac:dyDescent="0.3">
      <c r="F18" s="22" t="s">
        <v>22</v>
      </c>
      <c r="G18" s="22"/>
      <c r="H18" s="22"/>
      <c r="I18" s="22"/>
      <c r="J18" s="22"/>
    </row>
    <row r="19" spans="6:10" x14ac:dyDescent="0.3">
      <c r="F19" s="21" t="s">
        <v>23</v>
      </c>
    </row>
  </sheetData>
  <mergeCells count="1">
    <mergeCell ref="F18:J1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6249F-49F1-417A-B32B-CB23E89284AC}">
  <dimension ref="A1:P161"/>
  <sheetViews>
    <sheetView showGridLines="0" topLeftCell="C1" zoomScaleNormal="100" workbookViewId="0">
      <selection activeCell="L25" sqref="L25"/>
    </sheetView>
  </sheetViews>
  <sheetFormatPr baseColWidth="10" defaultColWidth="8.6640625" defaultRowHeight="14.4" x14ac:dyDescent="0.3"/>
  <cols>
    <col min="1" max="1" width="10" customWidth="1"/>
    <col min="2" max="2" width="15" customWidth="1"/>
    <col min="3" max="3" width="18" customWidth="1"/>
    <col min="4" max="4" width="30" customWidth="1"/>
    <col min="5" max="5" width="18" customWidth="1"/>
  </cols>
  <sheetData>
    <row r="1" spans="1:11" x14ac:dyDescent="0.3">
      <c r="A1" s="16" t="s">
        <v>6</v>
      </c>
      <c r="B1" s="16" t="s">
        <v>7</v>
      </c>
      <c r="C1" s="16" t="s">
        <v>8</v>
      </c>
      <c r="D1" s="16" t="s">
        <v>9</v>
      </c>
      <c r="E1" s="16" t="s">
        <v>10</v>
      </c>
      <c r="F1" s="16" t="s">
        <v>11</v>
      </c>
      <c r="G1" s="16" t="s">
        <v>12</v>
      </c>
      <c r="H1" s="16" t="s">
        <v>13</v>
      </c>
      <c r="I1" s="16" t="s">
        <v>14</v>
      </c>
    </row>
    <row r="2" spans="1:11" x14ac:dyDescent="0.3">
      <c r="A2" s="20">
        <v>6800</v>
      </c>
      <c r="B2" s="17">
        <v>248.3</v>
      </c>
      <c r="C2" s="17">
        <v>0.14000000000000001</v>
      </c>
      <c r="D2" s="17">
        <v>0.22989999999999999</v>
      </c>
      <c r="E2" s="17">
        <v>0.3775</v>
      </c>
      <c r="F2" s="17">
        <v>0.14000000000000001</v>
      </c>
      <c r="G2" s="17">
        <v>0.23749999999999999</v>
      </c>
      <c r="H2" s="17">
        <v>0.62250000000000005</v>
      </c>
      <c r="I2" s="17"/>
    </row>
    <row r="3" spans="1:11" x14ac:dyDescent="0.3">
      <c r="A3" s="20">
        <v>6810</v>
      </c>
      <c r="B3" s="17">
        <v>286.89999999999998</v>
      </c>
      <c r="C3" s="17">
        <v>0.1825</v>
      </c>
      <c r="D3" s="17">
        <v>0.2802</v>
      </c>
      <c r="E3" s="17">
        <v>0.4304</v>
      </c>
      <c r="F3" s="17">
        <v>0.1825</v>
      </c>
      <c r="G3" s="17">
        <v>0.24790000000000001</v>
      </c>
      <c r="H3" s="17">
        <v>0.5696</v>
      </c>
      <c r="I3" s="17"/>
      <c r="K3" s="18" t="s">
        <v>17</v>
      </c>
    </row>
    <row r="4" spans="1:11" x14ac:dyDescent="0.3">
      <c r="A4" s="17">
        <v>6820</v>
      </c>
      <c r="B4" s="17">
        <v>310.2</v>
      </c>
      <c r="C4" s="17">
        <v>0.20730000000000001</v>
      </c>
      <c r="D4" s="17">
        <v>0.30830000000000002</v>
      </c>
      <c r="E4" s="17">
        <v>0.45850000000000002</v>
      </c>
      <c r="F4" s="17">
        <v>0.20730000000000001</v>
      </c>
      <c r="G4" s="17">
        <v>0.25119999999999998</v>
      </c>
      <c r="H4" s="17">
        <v>0.54149999999999998</v>
      </c>
      <c r="I4" s="17"/>
      <c r="K4" s="19" t="s">
        <v>18</v>
      </c>
    </row>
    <row r="5" spans="1:11" x14ac:dyDescent="0.3">
      <c r="A5" s="17">
        <v>6830</v>
      </c>
      <c r="B5" s="17">
        <v>327.2</v>
      </c>
      <c r="C5" s="17">
        <v>0.22500000000000001</v>
      </c>
      <c r="D5" s="17">
        <v>0.32779999999999998</v>
      </c>
      <c r="E5" s="17">
        <v>0.47749999999999998</v>
      </c>
      <c r="F5" s="17">
        <v>0.22500000000000001</v>
      </c>
      <c r="G5" s="17">
        <v>0.25249999999999995</v>
      </c>
      <c r="H5" s="17">
        <v>0.52249999999999996</v>
      </c>
      <c r="I5" s="17"/>
      <c r="K5" s="10" t="s">
        <v>19</v>
      </c>
    </row>
    <row r="6" spans="1:11" x14ac:dyDescent="0.3">
      <c r="A6" s="17">
        <v>6840</v>
      </c>
      <c r="B6" s="17">
        <v>340.8</v>
      </c>
      <c r="C6" s="17">
        <v>0.23880000000000001</v>
      </c>
      <c r="D6" s="17">
        <v>0.3427</v>
      </c>
      <c r="E6" s="17">
        <v>0.49170000000000003</v>
      </c>
      <c r="F6" s="17">
        <v>0.23880000000000001</v>
      </c>
      <c r="G6" s="17">
        <v>0.25290000000000001</v>
      </c>
      <c r="H6" s="17">
        <v>0.50829999999999997</v>
      </c>
      <c r="I6" s="17"/>
    </row>
    <row r="7" spans="1:11" ht="15" customHeight="1" x14ac:dyDescent="0.3">
      <c r="A7" s="17">
        <v>6850</v>
      </c>
      <c r="B7" s="17">
        <v>352.2</v>
      </c>
      <c r="C7" s="17">
        <v>0.25009999999999999</v>
      </c>
      <c r="D7" s="17">
        <v>0.35470000000000002</v>
      </c>
      <c r="E7" s="17">
        <v>0.50309999999999999</v>
      </c>
      <c r="F7" s="17">
        <v>0.25009999999999999</v>
      </c>
      <c r="G7" s="17">
        <v>0.253</v>
      </c>
      <c r="H7" s="17">
        <v>0.49690000000000001</v>
      </c>
      <c r="I7" s="17"/>
    </row>
    <row r="8" spans="1:11" ht="13.95" customHeight="1" x14ac:dyDescent="0.3">
      <c r="A8" s="17">
        <v>6860</v>
      </c>
      <c r="B8" s="17">
        <v>362.1</v>
      </c>
      <c r="C8" s="17">
        <v>0.25969999999999999</v>
      </c>
      <c r="D8" s="17">
        <v>0.3649</v>
      </c>
      <c r="E8" s="17">
        <v>0.51270000000000004</v>
      </c>
      <c r="F8" s="17">
        <v>0.25969999999999999</v>
      </c>
      <c r="G8" s="17">
        <v>0.25300000000000006</v>
      </c>
      <c r="H8" s="17">
        <v>0.48729999999999996</v>
      </c>
      <c r="I8" s="17"/>
    </row>
    <row r="9" spans="1:11" x14ac:dyDescent="0.3">
      <c r="A9" s="17">
        <v>6870</v>
      </c>
      <c r="B9" s="17">
        <v>370.9</v>
      </c>
      <c r="C9" s="17">
        <v>0.26819999999999999</v>
      </c>
      <c r="D9" s="17">
        <v>0.37380000000000002</v>
      </c>
      <c r="E9" s="17">
        <v>0.52090000000000003</v>
      </c>
      <c r="F9" s="17">
        <v>0.26819999999999999</v>
      </c>
      <c r="G9" s="17">
        <v>0.25270000000000004</v>
      </c>
      <c r="H9" s="17">
        <v>0.47909999999999997</v>
      </c>
      <c r="I9" s="17"/>
    </row>
    <row r="10" spans="1:11" x14ac:dyDescent="0.3">
      <c r="A10" s="17">
        <v>6880</v>
      </c>
      <c r="B10" s="17">
        <v>378.8</v>
      </c>
      <c r="C10" s="17">
        <v>0.2757</v>
      </c>
      <c r="D10" s="17">
        <v>0.38150000000000001</v>
      </c>
      <c r="E10" s="17">
        <v>0.52800000000000002</v>
      </c>
      <c r="F10" s="17">
        <v>0.2757</v>
      </c>
      <c r="G10" s="17">
        <v>0.25230000000000002</v>
      </c>
      <c r="H10" s="17">
        <v>0.47199999999999998</v>
      </c>
      <c r="I10" s="17"/>
    </row>
    <row r="11" spans="1:11" x14ac:dyDescent="0.3">
      <c r="A11" s="17">
        <v>6890</v>
      </c>
      <c r="B11" s="17">
        <v>386.1</v>
      </c>
      <c r="C11" s="17">
        <v>0.28249999999999997</v>
      </c>
      <c r="D11" s="17">
        <v>0.3886</v>
      </c>
      <c r="E11" s="17">
        <v>0.53439999999999999</v>
      </c>
      <c r="F11" s="17">
        <v>0.28249999999999997</v>
      </c>
      <c r="G11" s="17">
        <v>0.25190000000000001</v>
      </c>
      <c r="H11" s="17">
        <v>0.46560000000000001</v>
      </c>
      <c r="I11" s="17"/>
    </row>
    <row r="12" spans="1:11" x14ac:dyDescent="0.3">
      <c r="A12" s="17">
        <v>6900</v>
      </c>
      <c r="B12" s="17">
        <v>392.9</v>
      </c>
      <c r="C12" s="17">
        <v>0.28870000000000001</v>
      </c>
      <c r="D12" s="17">
        <v>0.39489999999999997</v>
      </c>
      <c r="E12" s="17">
        <v>0.54020000000000001</v>
      </c>
      <c r="F12" s="17">
        <v>0.28870000000000001</v>
      </c>
      <c r="G12" s="17">
        <v>0.2515</v>
      </c>
      <c r="H12" s="17">
        <v>0.45979999999999999</v>
      </c>
      <c r="I12" s="17"/>
    </row>
    <row r="13" spans="1:11" x14ac:dyDescent="0.3">
      <c r="A13" s="17">
        <v>6910</v>
      </c>
      <c r="B13" s="17">
        <v>399.2</v>
      </c>
      <c r="C13" s="17">
        <v>0.2944</v>
      </c>
      <c r="D13" s="17">
        <v>0.4007</v>
      </c>
      <c r="E13" s="17">
        <v>0.54549999999999998</v>
      </c>
      <c r="F13" s="17">
        <v>0.2944</v>
      </c>
      <c r="G13" s="17">
        <v>0.25109999999999999</v>
      </c>
      <c r="H13" s="17">
        <v>0.45450000000000002</v>
      </c>
      <c r="I13" s="17"/>
    </row>
    <row r="14" spans="1:11" x14ac:dyDescent="0.3">
      <c r="A14" s="17">
        <v>6920</v>
      </c>
      <c r="B14" s="17">
        <v>405.1</v>
      </c>
      <c r="C14" s="17">
        <v>0.29970000000000002</v>
      </c>
      <c r="D14" s="17">
        <v>0.40620000000000001</v>
      </c>
      <c r="E14" s="17">
        <v>0.5504</v>
      </c>
      <c r="F14" s="17">
        <v>0.29970000000000002</v>
      </c>
      <c r="G14" s="17">
        <v>0.25069999999999998</v>
      </c>
      <c r="H14" s="17">
        <v>0.4496</v>
      </c>
      <c r="I14" s="17"/>
    </row>
    <row r="15" spans="1:11" x14ac:dyDescent="0.3">
      <c r="A15" s="17">
        <v>6930</v>
      </c>
      <c r="B15" s="17">
        <v>410.7</v>
      </c>
      <c r="C15" s="17">
        <v>0.30470000000000003</v>
      </c>
      <c r="D15" s="17">
        <v>0.41120000000000001</v>
      </c>
      <c r="E15" s="17">
        <v>0.55489999999999995</v>
      </c>
      <c r="F15" s="17">
        <v>0.30470000000000003</v>
      </c>
      <c r="G15" s="17">
        <v>0.25019999999999992</v>
      </c>
      <c r="H15" s="17">
        <v>0.44510000000000005</v>
      </c>
      <c r="I15" s="17"/>
    </row>
    <row r="16" spans="1:11" x14ac:dyDescent="0.3">
      <c r="A16" s="17">
        <v>6940</v>
      </c>
      <c r="B16" s="17">
        <v>416.1</v>
      </c>
      <c r="C16" s="17">
        <v>0.30940000000000001</v>
      </c>
      <c r="D16" s="17">
        <v>0.41589999999999999</v>
      </c>
      <c r="E16" s="17">
        <v>0.55910000000000004</v>
      </c>
      <c r="F16" s="17">
        <v>0.30940000000000001</v>
      </c>
      <c r="G16" s="17">
        <v>0.24970000000000003</v>
      </c>
      <c r="H16" s="17">
        <v>0.44089999999999996</v>
      </c>
      <c r="I16" s="17"/>
    </row>
    <row r="17" spans="1:16" x14ac:dyDescent="0.3">
      <c r="A17" s="17">
        <v>6950</v>
      </c>
      <c r="B17" s="17">
        <v>421.2</v>
      </c>
      <c r="C17" s="17">
        <v>0.31380000000000002</v>
      </c>
      <c r="D17" s="17">
        <v>0.4204</v>
      </c>
      <c r="E17" s="17">
        <v>0.56310000000000004</v>
      </c>
      <c r="F17" s="17">
        <v>0.31380000000000002</v>
      </c>
      <c r="G17" s="17">
        <v>0.24930000000000002</v>
      </c>
      <c r="H17" s="17">
        <v>0.43689999999999996</v>
      </c>
      <c r="I17" s="17"/>
    </row>
    <row r="18" spans="1:16" ht="105.6" customHeight="1" x14ac:dyDescent="0.3">
      <c r="A18" s="17">
        <v>6960</v>
      </c>
      <c r="B18" s="17">
        <v>426.1</v>
      </c>
      <c r="C18" s="17">
        <v>0.318</v>
      </c>
      <c r="D18" s="17">
        <v>0.42459999999999998</v>
      </c>
      <c r="E18" s="17">
        <v>0.56679999999999997</v>
      </c>
      <c r="F18" s="17">
        <v>0.318</v>
      </c>
      <c r="G18" s="17">
        <v>0.24879999999999997</v>
      </c>
      <c r="H18" s="17">
        <v>0.43320000000000003</v>
      </c>
      <c r="I18" s="17"/>
      <c r="K18" s="23" t="s">
        <v>24</v>
      </c>
      <c r="L18" s="23"/>
      <c r="M18" s="23"/>
      <c r="N18" s="23"/>
      <c r="O18" s="23"/>
      <c r="P18" s="23"/>
    </row>
    <row r="19" spans="1:16" ht="21.75" customHeight="1" x14ac:dyDescent="0.3">
      <c r="A19" s="17">
        <v>6970</v>
      </c>
      <c r="B19" s="17">
        <v>430.8</v>
      </c>
      <c r="C19" s="17">
        <v>0.3221</v>
      </c>
      <c r="D19" s="17">
        <v>0.42859999999999998</v>
      </c>
      <c r="E19" s="17">
        <v>0.57030000000000003</v>
      </c>
      <c r="F19" s="17">
        <v>0.3221</v>
      </c>
      <c r="G19" s="17">
        <v>0.24820000000000003</v>
      </c>
      <c r="H19" s="17">
        <v>0.42969999999999997</v>
      </c>
      <c r="I19" s="17"/>
      <c r="K19" s="24" t="s">
        <v>20</v>
      </c>
      <c r="L19" s="24"/>
      <c r="M19" s="24"/>
      <c r="N19" s="24"/>
      <c r="O19" s="24"/>
      <c r="P19" s="24"/>
    </row>
    <row r="20" spans="1:16" x14ac:dyDescent="0.3">
      <c r="A20" s="17">
        <v>6980</v>
      </c>
      <c r="B20" s="17">
        <v>435.3</v>
      </c>
      <c r="C20" s="17">
        <v>0.32590000000000002</v>
      </c>
      <c r="D20" s="17">
        <v>0.43240000000000001</v>
      </c>
      <c r="E20" s="17">
        <v>0.57369999999999999</v>
      </c>
      <c r="F20" s="17">
        <v>0.32590000000000002</v>
      </c>
      <c r="G20" s="17">
        <v>0.24779999999999996</v>
      </c>
      <c r="H20" s="17">
        <v>0.42630000000000001</v>
      </c>
      <c r="I20" s="17"/>
    </row>
    <row r="21" spans="1:16" x14ac:dyDescent="0.3">
      <c r="A21" s="17">
        <v>6990</v>
      </c>
      <c r="B21" s="17">
        <v>439.7</v>
      </c>
      <c r="C21" s="17">
        <v>0.3296</v>
      </c>
      <c r="D21" s="17">
        <v>0.436</v>
      </c>
      <c r="E21" s="17">
        <v>0.57689999999999997</v>
      </c>
      <c r="F21" s="17">
        <v>0.3296</v>
      </c>
      <c r="G21" s="17">
        <v>0.24729999999999996</v>
      </c>
      <c r="H21" s="17">
        <v>0.42310000000000003</v>
      </c>
      <c r="I21" s="17"/>
    </row>
    <row r="22" spans="1:16" x14ac:dyDescent="0.3">
      <c r="A22" s="17">
        <v>7000</v>
      </c>
      <c r="B22" s="17">
        <v>444</v>
      </c>
      <c r="C22" s="17">
        <v>0.33310000000000001</v>
      </c>
      <c r="D22" s="17">
        <v>0.4395</v>
      </c>
      <c r="E22" s="17">
        <v>0.57989999999999997</v>
      </c>
      <c r="F22" s="17">
        <v>0.33310000000000001</v>
      </c>
      <c r="G22" s="17">
        <v>0.24679999999999996</v>
      </c>
      <c r="H22" s="17">
        <v>0.42010000000000003</v>
      </c>
      <c r="I22" s="17"/>
    </row>
    <row r="23" spans="1:16" x14ac:dyDescent="0.3">
      <c r="A23" s="17">
        <v>7010</v>
      </c>
      <c r="B23" s="17">
        <v>448.2</v>
      </c>
      <c r="C23" s="17">
        <v>0.33650000000000002</v>
      </c>
      <c r="D23" s="17">
        <v>0.44290000000000002</v>
      </c>
      <c r="E23" s="17">
        <v>0.58289999999999997</v>
      </c>
      <c r="F23" s="17">
        <v>0.33650000000000002</v>
      </c>
      <c r="G23" s="17">
        <v>0.24639999999999995</v>
      </c>
      <c r="H23" s="17">
        <v>0.41710000000000003</v>
      </c>
      <c r="I23" s="17"/>
    </row>
    <row r="24" spans="1:16" x14ac:dyDescent="0.3">
      <c r="A24" s="17">
        <v>7020</v>
      </c>
      <c r="B24" s="17">
        <v>452.2</v>
      </c>
      <c r="C24" s="17">
        <v>0.33979999999999999</v>
      </c>
      <c r="D24" s="17">
        <v>0.4461</v>
      </c>
      <c r="E24" s="17">
        <v>0.5857</v>
      </c>
      <c r="F24" s="17">
        <v>0.33979999999999999</v>
      </c>
      <c r="G24" s="17">
        <v>0.24590000000000001</v>
      </c>
      <c r="H24" s="17">
        <v>0.4143</v>
      </c>
      <c r="I24" s="17"/>
    </row>
    <row r="25" spans="1:16" x14ac:dyDescent="0.3">
      <c r="A25" s="17">
        <v>7030</v>
      </c>
      <c r="B25" s="17">
        <v>456.1</v>
      </c>
      <c r="C25" s="17">
        <v>0.34300000000000003</v>
      </c>
      <c r="D25" s="17">
        <v>0.44919999999999999</v>
      </c>
      <c r="E25" s="17">
        <v>0.58840000000000003</v>
      </c>
      <c r="F25" s="17">
        <v>0.34300000000000003</v>
      </c>
      <c r="G25" s="17">
        <v>0.24540000000000001</v>
      </c>
      <c r="H25" s="17">
        <v>0.41159999999999997</v>
      </c>
      <c r="I25" s="17"/>
    </row>
    <row r="26" spans="1:16" x14ac:dyDescent="0.3">
      <c r="A26" s="17">
        <v>7040</v>
      </c>
      <c r="B26" s="17">
        <v>460</v>
      </c>
      <c r="C26" s="17">
        <v>0.34610000000000002</v>
      </c>
      <c r="D26" s="17">
        <v>0.45219999999999999</v>
      </c>
      <c r="E26" s="17">
        <v>0.59099999999999997</v>
      </c>
      <c r="F26" s="17">
        <v>0.34610000000000002</v>
      </c>
      <c r="G26" s="17">
        <v>0.24489999999999995</v>
      </c>
      <c r="H26" s="17">
        <v>0.40900000000000003</v>
      </c>
      <c r="I26" s="17"/>
    </row>
    <row r="27" spans="1:16" x14ac:dyDescent="0.3">
      <c r="A27" s="17">
        <v>7050</v>
      </c>
      <c r="B27" s="17">
        <v>463.7</v>
      </c>
      <c r="C27" s="17">
        <v>0.34899999999999998</v>
      </c>
      <c r="D27" s="17">
        <v>0.45519999999999999</v>
      </c>
      <c r="E27" s="17">
        <v>0.59350000000000003</v>
      </c>
      <c r="F27" s="17">
        <v>0.34899999999999998</v>
      </c>
      <c r="G27" s="17">
        <v>0.24450000000000005</v>
      </c>
      <c r="H27" s="17">
        <v>0.40649999999999997</v>
      </c>
      <c r="I27" s="17"/>
    </row>
    <row r="28" spans="1:16" x14ac:dyDescent="0.3">
      <c r="A28" s="17">
        <v>7060</v>
      </c>
      <c r="B28" s="17">
        <v>467.4</v>
      </c>
      <c r="C28" s="17">
        <v>0.35199999999999998</v>
      </c>
      <c r="D28" s="17">
        <v>0.45800000000000002</v>
      </c>
      <c r="E28" s="17">
        <v>0.59599999999999997</v>
      </c>
      <c r="F28" s="17">
        <v>0.35199999999999998</v>
      </c>
      <c r="G28" s="17">
        <v>0.24399999999999999</v>
      </c>
      <c r="H28" s="17">
        <v>0.40400000000000003</v>
      </c>
      <c r="I28" s="17"/>
    </row>
    <row r="29" spans="1:16" x14ac:dyDescent="0.3">
      <c r="A29" s="17">
        <v>7070</v>
      </c>
      <c r="B29" s="17">
        <v>471</v>
      </c>
      <c r="C29" s="17">
        <v>0.3548</v>
      </c>
      <c r="D29" s="17">
        <v>0.4607</v>
      </c>
      <c r="E29" s="17">
        <v>0.59840000000000004</v>
      </c>
      <c r="F29" s="17">
        <v>0.3548</v>
      </c>
      <c r="G29" s="17">
        <v>0.24360000000000004</v>
      </c>
      <c r="H29" s="17">
        <v>0.40159999999999996</v>
      </c>
      <c r="I29" s="17"/>
    </row>
    <row r="30" spans="1:16" x14ac:dyDescent="0.3">
      <c r="A30" s="17">
        <v>7080</v>
      </c>
      <c r="B30" s="17">
        <v>474.6</v>
      </c>
      <c r="C30" s="17">
        <v>0.35749999999999998</v>
      </c>
      <c r="D30" s="17">
        <v>0.46339999999999998</v>
      </c>
      <c r="E30" s="17">
        <v>0.60060000000000002</v>
      </c>
      <c r="F30" s="17">
        <v>0.35749999999999998</v>
      </c>
      <c r="G30" s="17">
        <v>0.24310000000000004</v>
      </c>
      <c r="H30" s="17">
        <v>0.39939999999999998</v>
      </c>
      <c r="I30" s="17"/>
    </row>
    <row r="31" spans="1:16" x14ac:dyDescent="0.3">
      <c r="A31" s="17">
        <v>7090</v>
      </c>
      <c r="B31" s="17">
        <v>478</v>
      </c>
      <c r="C31" s="17">
        <v>0.36020000000000002</v>
      </c>
      <c r="D31" s="17">
        <v>0.46600000000000003</v>
      </c>
      <c r="E31" s="17">
        <v>0.60289999999999999</v>
      </c>
      <c r="F31" s="17">
        <v>0.36020000000000002</v>
      </c>
      <c r="G31" s="17">
        <v>0.24269999999999997</v>
      </c>
      <c r="H31" s="17">
        <v>0.39710000000000001</v>
      </c>
      <c r="I31" s="17"/>
    </row>
    <row r="32" spans="1:16" x14ac:dyDescent="0.3">
      <c r="A32" s="17">
        <v>7100</v>
      </c>
      <c r="B32" s="17">
        <v>481.4</v>
      </c>
      <c r="C32" s="17">
        <v>0.36280000000000001</v>
      </c>
      <c r="D32" s="17">
        <v>0.46850000000000003</v>
      </c>
      <c r="E32" s="17">
        <v>0.60499999999999998</v>
      </c>
      <c r="F32" s="17">
        <v>0.36280000000000001</v>
      </c>
      <c r="G32" s="17">
        <v>0.24219999999999997</v>
      </c>
      <c r="H32" s="17">
        <v>0.39500000000000002</v>
      </c>
      <c r="I32" s="17"/>
    </row>
    <row r="33" spans="1:9" x14ac:dyDescent="0.3">
      <c r="A33" s="17">
        <v>7110</v>
      </c>
      <c r="B33" s="17">
        <v>484.8</v>
      </c>
      <c r="C33" s="17">
        <v>0.3654</v>
      </c>
      <c r="D33" s="17">
        <v>0.47099999999999997</v>
      </c>
      <c r="E33" s="17">
        <v>0.60719999999999996</v>
      </c>
      <c r="F33" s="17">
        <v>0.3654</v>
      </c>
      <c r="G33" s="17">
        <v>0.24179999999999996</v>
      </c>
      <c r="H33" s="17">
        <v>0.39280000000000004</v>
      </c>
      <c r="I33" s="17"/>
    </row>
    <row r="34" spans="1:9" x14ac:dyDescent="0.3">
      <c r="A34" s="17">
        <v>7120</v>
      </c>
      <c r="B34" s="17">
        <v>488.1</v>
      </c>
      <c r="C34" s="17">
        <v>0.3679</v>
      </c>
      <c r="D34" s="17">
        <v>0.47339999999999999</v>
      </c>
      <c r="E34" s="17">
        <v>0.60919999999999996</v>
      </c>
      <c r="F34" s="17">
        <v>0.3679</v>
      </c>
      <c r="G34" s="17">
        <v>0.24129999999999996</v>
      </c>
      <c r="H34" s="17">
        <v>0.39080000000000004</v>
      </c>
      <c r="I34" s="17"/>
    </row>
    <row r="35" spans="1:9" x14ac:dyDescent="0.3">
      <c r="A35" s="17">
        <v>7130</v>
      </c>
      <c r="B35" s="17">
        <v>491.4</v>
      </c>
      <c r="C35" s="17">
        <v>0.37030000000000002</v>
      </c>
      <c r="D35" s="17">
        <v>0.4758</v>
      </c>
      <c r="E35" s="17">
        <v>0.61119999999999997</v>
      </c>
      <c r="F35" s="17">
        <v>0.37030000000000002</v>
      </c>
      <c r="G35" s="17">
        <v>0.24089999999999995</v>
      </c>
      <c r="H35" s="17">
        <v>0.38880000000000003</v>
      </c>
      <c r="I35" s="17"/>
    </row>
    <row r="36" spans="1:9" x14ac:dyDescent="0.3">
      <c r="A36" s="17">
        <v>7140</v>
      </c>
      <c r="B36" s="17">
        <v>494.6</v>
      </c>
      <c r="C36" s="17">
        <v>0.37269999999999998</v>
      </c>
      <c r="D36" s="17">
        <v>0.47810000000000002</v>
      </c>
      <c r="E36" s="17">
        <v>0.61319999999999997</v>
      </c>
      <c r="F36" s="17">
        <v>0.37269999999999998</v>
      </c>
      <c r="G36" s="17">
        <v>0.24049999999999999</v>
      </c>
      <c r="H36" s="17">
        <v>0.38680000000000003</v>
      </c>
      <c r="I36" s="17"/>
    </row>
    <row r="37" spans="1:9" x14ac:dyDescent="0.3">
      <c r="A37" s="17">
        <v>7150</v>
      </c>
      <c r="B37" s="17">
        <v>497.8</v>
      </c>
      <c r="C37" s="17">
        <v>0.37509999999999999</v>
      </c>
      <c r="D37" s="17">
        <v>0.4803</v>
      </c>
      <c r="E37" s="17">
        <v>0.61509999999999998</v>
      </c>
      <c r="F37" s="17">
        <v>0.37509999999999999</v>
      </c>
      <c r="G37" s="17">
        <v>0.24</v>
      </c>
      <c r="H37" s="17">
        <v>0.38490000000000002</v>
      </c>
      <c r="I37" s="17"/>
    </row>
    <row r="38" spans="1:9" x14ac:dyDescent="0.3">
      <c r="A38" s="17">
        <v>7160</v>
      </c>
      <c r="B38" s="17">
        <v>500.9</v>
      </c>
      <c r="C38" s="17">
        <v>0.37740000000000001</v>
      </c>
      <c r="D38" s="17">
        <v>0.48249999999999998</v>
      </c>
      <c r="E38" s="17">
        <v>0.61699999999999999</v>
      </c>
      <c r="F38" s="17">
        <v>0.37740000000000001</v>
      </c>
      <c r="G38" s="17">
        <v>0.23959999999999998</v>
      </c>
      <c r="H38" s="17">
        <v>0.38300000000000001</v>
      </c>
      <c r="I38" s="17"/>
    </row>
    <row r="39" spans="1:9" x14ac:dyDescent="0.3">
      <c r="A39" s="17">
        <v>7170</v>
      </c>
      <c r="B39" s="17">
        <v>504</v>
      </c>
      <c r="C39" s="17">
        <v>0.37959999999999999</v>
      </c>
      <c r="D39" s="17">
        <v>0.48470000000000002</v>
      </c>
      <c r="E39" s="17">
        <v>0.61880000000000002</v>
      </c>
      <c r="F39" s="17">
        <v>0.37959999999999999</v>
      </c>
      <c r="G39" s="17">
        <v>0.23920000000000002</v>
      </c>
      <c r="H39" s="17">
        <v>0.38119999999999998</v>
      </c>
      <c r="I39" s="17"/>
    </row>
    <row r="40" spans="1:9" x14ac:dyDescent="0.3">
      <c r="A40" s="17">
        <v>7180</v>
      </c>
      <c r="B40" s="17">
        <v>507</v>
      </c>
      <c r="C40" s="17">
        <v>0.38190000000000002</v>
      </c>
      <c r="D40" s="17">
        <v>0.48680000000000001</v>
      </c>
      <c r="E40" s="17">
        <v>0.62060000000000004</v>
      </c>
      <c r="F40" s="17">
        <v>0.38190000000000002</v>
      </c>
      <c r="G40" s="17">
        <v>0.23870000000000002</v>
      </c>
      <c r="H40" s="17">
        <v>0.37939999999999996</v>
      </c>
      <c r="I40" s="17"/>
    </row>
    <row r="41" spans="1:9" x14ac:dyDescent="0.3">
      <c r="A41" s="17">
        <v>7190</v>
      </c>
      <c r="B41" s="17">
        <v>510</v>
      </c>
      <c r="C41" s="17">
        <v>0.3841</v>
      </c>
      <c r="D41" s="17">
        <v>0.4889</v>
      </c>
      <c r="E41" s="17">
        <v>0.62229999999999996</v>
      </c>
      <c r="F41" s="17">
        <v>0.3841</v>
      </c>
      <c r="G41" s="17">
        <v>0.23819999999999997</v>
      </c>
      <c r="H41" s="17">
        <v>0.37770000000000004</v>
      </c>
      <c r="I41" s="17"/>
    </row>
    <row r="42" spans="1:9" x14ac:dyDescent="0.3">
      <c r="A42" s="17">
        <v>7200</v>
      </c>
      <c r="B42" s="17">
        <v>513</v>
      </c>
      <c r="C42" s="17">
        <v>0.38619999999999999</v>
      </c>
      <c r="D42" s="17">
        <v>0.4909</v>
      </c>
      <c r="E42" s="17">
        <v>0.624</v>
      </c>
      <c r="F42" s="17">
        <v>0.38619999999999999</v>
      </c>
      <c r="G42" s="17">
        <v>0.23780000000000001</v>
      </c>
      <c r="H42" s="17">
        <v>0.376</v>
      </c>
      <c r="I42" s="17"/>
    </row>
    <row r="43" spans="1:9" ht="14.7" customHeight="1" x14ac:dyDescent="0.3">
      <c r="A43" s="17">
        <v>7210</v>
      </c>
      <c r="B43" s="17">
        <v>516</v>
      </c>
      <c r="C43" s="17">
        <v>0.38829999999999998</v>
      </c>
      <c r="D43" s="17">
        <v>0.4929</v>
      </c>
      <c r="E43" s="17">
        <v>0.62570000000000003</v>
      </c>
      <c r="F43" s="17">
        <v>0.38829999999999998</v>
      </c>
      <c r="G43" s="17">
        <v>0.23740000000000006</v>
      </c>
      <c r="H43" s="17">
        <v>0.37429999999999997</v>
      </c>
      <c r="I43" s="17"/>
    </row>
    <row r="44" spans="1:9" x14ac:dyDescent="0.3">
      <c r="A44" s="17">
        <v>7220</v>
      </c>
      <c r="B44" s="17">
        <v>518.9</v>
      </c>
      <c r="C44" s="17">
        <v>0.39040000000000002</v>
      </c>
      <c r="D44" s="17">
        <v>0.49490000000000001</v>
      </c>
      <c r="E44" s="17">
        <v>0.62739999999999996</v>
      </c>
      <c r="F44" s="17">
        <v>0.39040000000000002</v>
      </c>
      <c r="G44" s="17">
        <v>0.23699999999999993</v>
      </c>
      <c r="H44" s="17">
        <v>0.37260000000000004</v>
      </c>
      <c r="I44" s="17"/>
    </row>
    <row r="45" spans="1:9" x14ac:dyDescent="0.3">
      <c r="A45" s="17">
        <v>7230</v>
      </c>
      <c r="B45" s="17">
        <v>521.79999999999995</v>
      </c>
      <c r="C45" s="17">
        <v>0.39240000000000003</v>
      </c>
      <c r="D45" s="17">
        <v>0.49680000000000002</v>
      </c>
      <c r="E45" s="17">
        <v>0.629</v>
      </c>
      <c r="F45" s="17">
        <v>0.39240000000000003</v>
      </c>
      <c r="G45" s="17">
        <v>0.23659999999999998</v>
      </c>
      <c r="H45" s="17">
        <v>0.371</v>
      </c>
      <c r="I45" s="17"/>
    </row>
    <row r="46" spans="1:9" x14ac:dyDescent="0.3">
      <c r="A46" s="17">
        <v>7240</v>
      </c>
      <c r="B46" s="17">
        <v>524.70000000000005</v>
      </c>
      <c r="C46" s="17">
        <v>0.39439999999999997</v>
      </c>
      <c r="D46" s="17">
        <v>0.49869999999999998</v>
      </c>
      <c r="E46" s="17">
        <v>0.63060000000000005</v>
      </c>
      <c r="F46" s="17">
        <v>0.39439999999999997</v>
      </c>
      <c r="G46" s="17">
        <v>0.23620000000000008</v>
      </c>
      <c r="H46" s="17">
        <v>0.36939999999999995</v>
      </c>
      <c r="I46" s="17"/>
    </row>
    <row r="47" spans="1:9" x14ac:dyDescent="0.3">
      <c r="A47" s="17">
        <v>7250</v>
      </c>
      <c r="B47" s="17">
        <v>527.5</v>
      </c>
      <c r="C47" s="17">
        <v>0.39639999999999997</v>
      </c>
      <c r="D47" s="17">
        <v>0.50060000000000004</v>
      </c>
      <c r="E47" s="17">
        <v>0.63219999999999998</v>
      </c>
      <c r="F47" s="17">
        <v>0.39639999999999997</v>
      </c>
      <c r="G47" s="17">
        <v>0.23580000000000001</v>
      </c>
      <c r="H47" s="17">
        <v>0.36780000000000002</v>
      </c>
      <c r="I47" s="17"/>
    </row>
    <row r="48" spans="1:9" x14ac:dyDescent="0.3">
      <c r="A48" s="17">
        <v>7260</v>
      </c>
      <c r="B48" s="17">
        <v>530.29999999999995</v>
      </c>
      <c r="C48" s="17">
        <v>0.39839999999999998</v>
      </c>
      <c r="D48" s="17">
        <v>0.50239999999999996</v>
      </c>
      <c r="E48" s="17">
        <v>0.63370000000000004</v>
      </c>
      <c r="F48" s="17">
        <v>0.39839999999999998</v>
      </c>
      <c r="G48" s="17">
        <v>0.23530000000000006</v>
      </c>
      <c r="H48" s="17">
        <v>0.36629999999999996</v>
      </c>
      <c r="I48" s="17"/>
    </row>
    <row r="49" spans="1:9" x14ac:dyDescent="0.3">
      <c r="A49" s="17">
        <v>7270</v>
      </c>
      <c r="B49" s="17">
        <v>533.1</v>
      </c>
      <c r="C49" s="17">
        <v>0.40029999999999999</v>
      </c>
      <c r="D49" s="17">
        <v>0.50429999999999997</v>
      </c>
      <c r="E49" s="17">
        <v>0.63519999999999999</v>
      </c>
      <c r="F49" s="17">
        <v>0.40029999999999999</v>
      </c>
      <c r="G49" s="17">
        <v>0.2349</v>
      </c>
      <c r="H49" s="17">
        <v>0.36480000000000001</v>
      </c>
      <c r="I49" s="17"/>
    </row>
    <row r="50" spans="1:9" x14ac:dyDescent="0.3">
      <c r="A50" s="17">
        <v>7280</v>
      </c>
      <c r="B50" s="17">
        <v>535.9</v>
      </c>
      <c r="C50" s="17">
        <v>0.4022</v>
      </c>
      <c r="D50" s="17">
        <v>0.50600000000000001</v>
      </c>
      <c r="E50" s="17">
        <v>0.63670000000000004</v>
      </c>
      <c r="F50" s="17">
        <v>0.4022</v>
      </c>
      <c r="G50" s="17">
        <v>0.23450000000000004</v>
      </c>
      <c r="H50" s="17">
        <v>0.36329999999999996</v>
      </c>
      <c r="I50" s="17"/>
    </row>
    <row r="51" spans="1:9" x14ac:dyDescent="0.3">
      <c r="A51" s="17">
        <v>7290</v>
      </c>
      <c r="B51" s="17">
        <v>538.6</v>
      </c>
      <c r="C51" s="17">
        <v>0.40410000000000001</v>
      </c>
      <c r="D51" s="17">
        <v>0.50780000000000003</v>
      </c>
      <c r="E51" s="17">
        <v>0.63819999999999999</v>
      </c>
      <c r="F51" s="17">
        <v>0.40410000000000001</v>
      </c>
      <c r="G51" s="17">
        <v>0.23409999999999997</v>
      </c>
      <c r="H51" s="17">
        <v>0.36180000000000001</v>
      </c>
      <c r="I51" s="17"/>
    </row>
    <row r="52" spans="1:9" x14ac:dyDescent="0.3">
      <c r="A52" s="17">
        <v>7300</v>
      </c>
      <c r="B52" s="17">
        <v>541.29999999999995</v>
      </c>
      <c r="C52" s="17">
        <v>0.40589999999999998</v>
      </c>
      <c r="D52" s="17">
        <v>0.50949999999999995</v>
      </c>
      <c r="E52" s="17">
        <v>0.63959999999999995</v>
      </c>
      <c r="F52" s="17">
        <v>0.40589999999999998</v>
      </c>
      <c r="G52" s="17">
        <v>0.23369999999999996</v>
      </c>
      <c r="H52" s="17">
        <v>0.36040000000000005</v>
      </c>
      <c r="I52" s="17"/>
    </row>
    <row r="53" spans="1:9" x14ac:dyDescent="0.3">
      <c r="A53" s="17">
        <v>7310</v>
      </c>
      <c r="B53" s="17">
        <v>544</v>
      </c>
      <c r="C53" s="17">
        <v>0.40770000000000001</v>
      </c>
      <c r="D53" s="17">
        <v>0.51119999999999999</v>
      </c>
      <c r="E53" s="17">
        <v>0.64100000000000001</v>
      </c>
      <c r="F53" s="17">
        <v>0.40770000000000001</v>
      </c>
      <c r="G53" s="17">
        <v>0.23330000000000001</v>
      </c>
      <c r="H53" s="17">
        <v>0.35899999999999999</v>
      </c>
      <c r="I53" s="17"/>
    </row>
    <row r="54" spans="1:9" x14ac:dyDescent="0.3">
      <c r="A54" s="17">
        <v>7320</v>
      </c>
      <c r="B54" s="17">
        <v>546.70000000000005</v>
      </c>
      <c r="C54" s="17">
        <v>0.40949999999999998</v>
      </c>
      <c r="D54" s="17">
        <v>0.51290000000000002</v>
      </c>
      <c r="E54" s="17">
        <v>0.64239999999999997</v>
      </c>
      <c r="F54" s="17">
        <v>0.40949999999999998</v>
      </c>
      <c r="G54" s="17">
        <v>0.2329</v>
      </c>
      <c r="H54" s="17">
        <v>0.35760000000000003</v>
      </c>
      <c r="I54" s="17"/>
    </row>
    <row r="55" spans="1:9" x14ac:dyDescent="0.3">
      <c r="A55" s="17">
        <v>7330</v>
      </c>
      <c r="B55" s="17">
        <v>549.4</v>
      </c>
      <c r="C55" s="17">
        <v>0.4113</v>
      </c>
      <c r="D55" s="17">
        <v>0.51459999999999995</v>
      </c>
      <c r="E55" s="17">
        <v>0.64380000000000004</v>
      </c>
      <c r="F55" s="17">
        <v>0.4113</v>
      </c>
      <c r="G55" s="17">
        <v>0.23250000000000004</v>
      </c>
      <c r="H55" s="17">
        <v>0.35619999999999996</v>
      </c>
      <c r="I55" s="17"/>
    </row>
    <row r="56" spans="1:9" x14ac:dyDescent="0.3">
      <c r="A56" s="17">
        <v>7340</v>
      </c>
      <c r="B56" s="17">
        <v>552</v>
      </c>
      <c r="C56" s="17">
        <v>0.41299999999999998</v>
      </c>
      <c r="D56" s="17">
        <v>0.51619999999999999</v>
      </c>
      <c r="E56" s="17">
        <v>0.6452</v>
      </c>
      <c r="F56" s="17">
        <v>0.41299999999999998</v>
      </c>
      <c r="G56" s="17">
        <v>0.23220000000000002</v>
      </c>
      <c r="H56" s="17">
        <v>0.3548</v>
      </c>
      <c r="I56" s="17"/>
    </row>
    <row r="57" spans="1:9" x14ac:dyDescent="0.3">
      <c r="A57" s="17">
        <v>7350</v>
      </c>
      <c r="B57" s="17">
        <v>554.6</v>
      </c>
      <c r="C57" s="17">
        <v>0.4148</v>
      </c>
      <c r="D57" s="17">
        <v>0.51780000000000004</v>
      </c>
      <c r="E57" s="17">
        <v>0.64649999999999996</v>
      </c>
      <c r="F57" s="17">
        <v>0.4148</v>
      </c>
      <c r="G57" s="17">
        <v>0.23169999999999996</v>
      </c>
      <c r="H57" s="17">
        <v>0.35350000000000004</v>
      </c>
      <c r="I57" s="17"/>
    </row>
    <row r="58" spans="1:9" x14ac:dyDescent="0.3">
      <c r="A58" s="17">
        <v>7360</v>
      </c>
      <c r="B58" s="17">
        <v>557.29999999999995</v>
      </c>
      <c r="C58" s="17">
        <v>0.41649999999999998</v>
      </c>
      <c r="D58" s="17">
        <v>0.51939999999999997</v>
      </c>
      <c r="E58" s="17">
        <v>0.64780000000000004</v>
      </c>
      <c r="F58" s="17">
        <v>0.41649999999999998</v>
      </c>
      <c r="G58" s="17">
        <v>0.23130000000000006</v>
      </c>
      <c r="H58" s="17">
        <v>0.35219999999999996</v>
      </c>
      <c r="I58" s="17"/>
    </row>
    <row r="59" spans="1:9" x14ac:dyDescent="0.3">
      <c r="A59" s="17">
        <v>7370</v>
      </c>
      <c r="B59" s="17">
        <v>559.9</v>
      </c>
      <c r="C59" s="17">
        <v>0.41820000000000002</v>
      </c>
      <c r="D59" s="17">
        <v>0.52100000000000002</v>
      </c>
      <c r="E59" s="17">
        <v>0.6492</v>
      </c>
      <c r="F59" s="17">
        <v>0.41820000000000002</v>
      </c>
      <c r="G59" s="17">
        <v>0.23099999999999998</v>
      </c>
      <c r="H59" s="17">
        <v>0.3508</v>
      </c>
      <c r="I59" s="17"/>
    </row>
    <row r="60" spans="1:9" x14ac:dyDescent="0.3">
      <c r="A60" s="17">
        <v>7380</v>
      </c>
      <c r="B60" s="17">
        <v>562.4</v>
      </c>
      <c r="C60" s="17">
        <v>0.4199</v>
      </c>
      <c r="D60" s="17">
        <v>0.52259999999999995</v>
      </c>
      <c r="E60" s="17">
        <v>0.65039999999999998</v>
      </c>
      <c r="F60" s="17">
        <v>0.4199</v>
      </c>
      <c r="G60" s="17">
        <v>0.23049999999999998</v>
      </c>
      <c r="H60" s="17">
        <v>0.34960000000000002</v>
      </c>
      <c r="I60" s="17"/>
    </row>
    <row r="61" spans="1:9" x14ac:dyDescent="0.3">
      <c r="A61" s="17">
        <v>7390</v>
      </c>
      <c r="B61" s="17">
        <v>565</v>
      </c>
      <c r="C61" s="17">
        <v>0.42149999999999999</v>
      </c>
      <c r="D61" s="17">
        <v>0.52410000000000001</v>
      </c>
      <c r="E61" s="17">
        <v>0.65169999999999995</v>
      </c>
      <c r="F61" s="17">
        <v>0.42149999999999999</v>
      </c>
      <c r="G61" s="17">
        <v>0.23019999999999996</v>
      </c>
      <c r="H61" s="17">
        <v>0.34830000000000005</v>
      </c>
      <c r="I61" s="17"/>
    </row>
    <row r="62" spans="1:9" x14ac:dyDescent="0.3">
      <c r="A62" s="17">
        <v>7400</v>
      </c>
      <c r="B62" s="17">
        <v>567.5</v>
      </c>
      <c r="C62" s="17">
        <v>0.42320000000000002</v>
      </c>
      <c r="D62" s="17">
        <v>0.52559999999999996</v>
      </c>
      <c r="E62" s="17">
        <v>0.65300000000000002</v>
      </c>
      <c r="F62" s="17">
        <v>0.42320000000000002</v>
      </c>
      <c r="G62" s="17">
        <v>0.2298</v>
      </c>
      <c r="H62" s="17">
        <v>0.34699999999999998</v>
      </c>
      <c r="I62" s="17"/>
    </row>
    <row r="63" spans="1:9" x14ac:dyDescent="0.3">
      <c r="A63" s="17">
        <v>7410</v>
      </c>
      <c r="B63" s="17">
        <v>570.1</v>
      </c>
      <c r="C63" s="17">
        <v>0.42480000000000001</v>
      </c>
      <c r="D63" s="17">
        <v>0.5272</v>
      </c>
      <c r="E63" s="17">
        <v>0.6542</v>
      </c>
      <c r="F63" s="17">
        <v>0.42480000000000001</v>
      </c>
      <c r="G63" s="17">
        <v>0.22939999999999999</v>
      </c>
      <c r="H63" s="17">
        <v>0.3458</v>
      </c>
      <c r="I63" s="17"/>
    </row>
    <row r="64" spans="1:9" x14ac:dyDescent="0.3">
      <c r="A64" s="17">
        <v>7420</v>
      </c>
      <c r="B64" s="17">
        <v>572.6</v>
      </c>
      <c r="C64" s="17">
        <v>0.4264</v>
      </c>
      <c r="D64" s="17">
        <v>0.52859999999999996</v>
      </c>
      <c r="E64" s="17">
        <v>0.65539999999999998</v>
      </c>
      <c r="F64" s="17">
        <v>0.4264</v>
      </c>
      <c r="G64" s="17">
        <v>0.22899999999999998</v>
      </c>
      <c r="H64" s="17">
        <v>0.34460000000000002</v>
      </c>
      <c r="I64" s="17"/>
    </row>
    <row r="65" spans="1:9" x14ac:dyDescent="0.3">
      <c r="A65" s="17">
        <v>7430</v>
      </c>
      <c r="B65" s="17">
        <v>575.1</v>
      </c>
      <c r="C65" s="17">
        <v>0.42799999999999999</v>
      </c>
      <c r="D65" s="17">
        <v>0.53010000000000002</v>
      </c>
      <c r="E65" s="17">
        <v>0.65659999999999996</v>
      </c>
      <c r="F65" s="17">
        <v>0.42799999999999999</v>
      </c>
      <c r="G65" s="17">
        <v>0.22859999999999997</v>
      </c>
      <c r="H65" s="17">
        <v>0.34340000000000004</v>
      </c>
      <c r="I65" s="17"/>
    </row>
    <row r="66" spans="1:9" x14ac:dyDescent="0.3">
      <c r="A66" s="17">
        <v>7440</v>
      </c>
      <c r="B66" s="17">
        <v>577.6</v>
      </c>
      <c r="C66" s="17">
        <v>0.42949999999999999</v>
      </c>
      <c r="D66" s="17">
        <v>0.53159999999999996</v>
      </c>
      <c r="E66" s="17">
        <v>0.65780000000000005</v>
      </c>
      <c r="F66" s="17">
        <v>0.42949999999999999</v>
      </c>
      <c r="G66" s="17">
        <v>0.22830000000000006</v>
      </c>
      <c r="H66" s="17">
        <v>0.34219999999999995</v>
      </c>
      <c r="I66" s="17"/>
    </row>
    <row r="67" spans="1:9" x14ac:dyDescent="0.3">
      <c r="A67" s="17">
        <v>7450</v>
      </c>
      <c r="B67" s="17">
        <v>580.1</v>
      </c>
      <c r="C67" s="17">
        <v>0.43109999999999998</v>
      </c>
      <c r="D67" s="17">
        <v>0.53300000000000003</v>
      </c>
      <c r="E67" s="17">
        <v>0.65900000000000003</v>
      </c>
      <c r="F67" s="17">
        <v>0.43109999999999998</v>
      </c>
      <c r="G67" s="17">
        <v>0.22790000000000005</v>
      </c>
      <c r="H67" s="17">
        <v>0.34099999999999997</v>
      </c>
      <c r="I67" s="17"/>
    </row>
    <row r="68" spans="1:9" x14ac:dyDescent="0.3">
      <c r="A68" s="17">
        <v>7460</v>
      </c>
      <c r="B68" s="17">
        <v>582.5</v>
      </c>
      <c r="C68" s="17">
        <v>0.43259999999999998</v>
      </c>
      <c r="D68" s="17">
        <v>0.53439999999999999</v>
      </c>
      <c r="E68" s="17">
        <v>0.66020000000000001</v>
      </c>
      <c r="F68" s="17">
        <v>0.43259999999999998</v>
      </c>
      <c r="G68" s="17">
        <v>0.22760000000000002</v>
      </c>
      <c r="H68" s="17">
        <v>0.33979999999999999</v>
      </c>
      <c r="I68" s="17"/>
    </row>
    <row r="69" spans="1:9" x14ac:dyDescent="0.3">
      <c r="A69" s="17">
        <v>7470</v>
      </c>
      <c r="B69" s="17">
        <v>585</v>
      </c>
      <c r="C69" s="17">
        <v>0.43419999999999997</v>
      </c>
      <c r="D69" s="17">
        <v>0.53580000000000005</v>
      </c>
      <c r="E69" s="17">
        <v>0.6613</v>
      </c>
      <c r="F69" s="17">
        <v>0.43419999999999997</v>
      </c>
      <c r="G69" s="17">
        <v>0.22710000000000002</v>
      </c>
      <c r="H69" s="17">
        <v>0.3387</v>
      </c>
      <c r="I69" s="17"/>
    </row>
    <row r="70" spans="1:9" x14ac:dyDescent="0.3">
      <c r="A70" s="17">
        <v>7480</v>
      </c>
      <c r="B70" s="17">
        <v>587.4</v>
      </c>
      <c r="C70" s="17">
        <v>0.43569999999999998</v>
      </c>
      <c r="D70" s="17">
        <v>0.53720000000000001</v>
      </c>
      <c r="E70" s="17">
        <v>0.66249999999999998</v>
      </c>
      <c r="F70" s="17">
        <v>0.43569999999999998</v>
      </c>
      <c r="G70" s="17">
        <v>0.2268</v>
      </c>
      <c r="H70" s="17">
        <v>0.33750000000000002</v>
      </c>
      <c r="I70" s="17"/>
    </row>
    <row r="71" spans="1:9" x14ac:dyDescent="0.3">
      <c r="A71" s="17">
        <v>7490</v>
      </c>
      <c r="B71" s="17">
        <v>589.9</v>
      </c>
      <c r="C71" s="17">
        <v>0.43719999999999998</v>
      </c>
      <c r="D71" s="17">
        <v>0.53859999999999997</v>
      </c>
      <c r="E71" s="17">
        <v>0.66359999999999997</v>
      </c>
      <c r="F71" s="17">
        <v>0.43719999999999998</v>
      </c>
      <c r="G71" s="17">
        <v>0.22639999999999999</v>
      </c>
      <c r="H71" s="17">
        <v>0.33640000000000003</v>
      </c>
      <c r="I71" s="17"/>
    </row>
    <row r="72" spans="1:9" x14ac:dyDescent="0.3">
      <c r="A72" s="17">
        <v>7500</v>
      </c>
      <c r="B72" s="17">
        <v>592.29999999999995</v>
      </c>
      <c r="C72" s="17">
        <v>0.43859999999999999</v>
      </c>
      <c r="D72" s="17">
        <v>0.54</v>
      </c>
      <c r="E72" s="17">
        <v>0.66469999999999996</v>
      </c>
      <c r="F72" s="17">
        <v>0.43859999999999999</v>
      </c>
      <c r="G72" s="17">
        <v>0.22609999999999997</v>
      </c>
      <c r="H72" s="17">
        <v>0.33530000000000004</v>
      </c>
      <c r="I72" s="17"/>
    </row>
    <row r="73" spans="1:9" x14ac:dyDescent="0.3">
      <c r="A73" s="17">
        <v>7510</v>
      </c>
      <c r="B73" s="17">
        <v>594.70000000000005</v>
      </c>
      <c r="C73" s="17">
        <v>0.44009999999999999</v>
      </c>
      <c r="D73" s="17">
        <v>0.5413</v>
      </c>
      <c r="E73" s="17">
        <v>0.66579999999999995</v>
      </c>
      <c r="F73" s="17">
        <v>0.44009999999999999</v>
      </c>
      <c r="G73" s="17">
        <v>0.22569999999999996</v>
      </c>
      <c r="H73" s="17">
        <v>0.33420000000000005</v>
      </c>
      <c r="I73" s="17"/>
    </row>
    <row r="74" spans="1:9" x14ac:dyDescent="0.3">
      <c r="A74" s="17">
        <v>7520</v>
      </c>
      <c r="B74" s="17">
        <v>597.1</v>
      </c>
      <c r="C74" s="17">
        <v>0.44159999999999999</v>
      </c>
      <c r="D74" s="17">
        <v>0.54269999999999996</v>
      </c>
      <c r="E74" s="17">
        <v>0.66690000000000005</v>
      </c>
      <c r="F74" s="17">
        <v>0.44159999999999999</v>
      </c>
      <c r="G74" s="17">
        <v>0.22530000000000006</v>
      </c>
      <c r="H74" s="17">
        <v>0.33309999999999995</v>
      </c>
      <c r="I74" s="17"/>
    </row>
    <row r="75" spans="1:9" x14ac:dyDescent="0.3">
      <c r="A75" s="17">
        <v>7530</v>
      </c>
      <c r="B75" s="17">
        <v>599.5</v>
      </c>
      <c r="C75" s="17">
        <v>0.443</v>
      </c>
      <c r="D75" s="17">
        <v>0.54400000000000004</v>
      </c>
      <c r="E75" s="17">
        <v>0.66800000000000004</v>
      </c>
      <c r="F75" s="17">
        <v>0.443</v>
      </c>
      <c r="G75" s="17">
        <v>0.22500000000000003</v>
      </c>
      <c r="H75" s="17">
        <v>0.33199999999999996</v>
      </c>
      <c r="I75" s="17"/>
    </row>
    <row r="76" spans="1:9" x14ac:dyDescent="0.3">
      <c r="A76" s="17">
        <v>7540</v>
      </c>
      <c r="B76" s="17">
        <v>601.9</v>
      </c>
      <c r="C76" s="17">
        <v>0.44440000000000002</v>
      </c>
      <c r="D76" s="17">
        <v>0.54530000000000001</v>
      </c>
      <c r="E76" s="17">
        <v>0.66900000000000004</v>
      </c>
      <c r="F76" s="17">
        <v>0.44440000000000002</v>
      </c>
      <c r="G76" s="17">
        <v>0.22460000000000002</v>
      </c>
      <c r="H76" s="17">
        <v>0.33099999999999996</v>
      </c>
      <c r="I76" s="17"/>
    </row>
    <row r="77" spans="1:9" x14ac:dyDescent="0.3">
      <c r="A77" s="17">
        <v>7550</v>
      </c>
      <c r="B77" s="17">
        <v>604.29999999999995</v>
      </c>
      <c r="C77" s="17">
        <v>0.44590000000000002</v>
      </c>
      <c r="D77" s="17">
        <v>0.54659999999999997</v>
      </c>
      <c r="E77" s="17">
        <v>0.67010000000000003</v>
      </c>
      <c r="F77" s="17">
        <v>0.44590000000000002</v>
      </c>
      <c r="G77" s="17">
        <v>0.22420000000000001</v>
      </c>
      <c r="H77" s="17">
        <v>0.32989999999999997</v>
      </c>
      <c r="I77" s="17"/>
    </row>
    <row r="78" spans="1:9" x14ac:dyDescent="0.3">
      <c r="A78" s="17">
        <v>7560</v>
      </c>
      <c r="B78" s="17">
        <v>606.6</v>
      </c>
      <c r="C78" s="17">
        <v>0.44729999999999998</v>
      </c>
      <c r="D78" s="17">
        <v>0.54790000000000005</v>
      </c>
      <c r="E78" s="17">
        <v>0.67110000000000003</v>
      </c>
      <c r="F78" s="17">
        <v>0.44729999999999998</v>
      </c>
      <c r="G78" s="17">
        <v>0.22380000000000005</v>
      </c>
      <c r="H78" s="17">
        <v>0.32889999999999997</v>
      </c>
      <c r="I78" s="17"/>
    </row>
    <row r="79" spans="1:9" x14ac:dyDescent="0.3">
      <c r="A79" s="17">
        <v>7570</v>
      </c>
      <c r="B79" s="17">
        <v>609</v>
      </c>
      <c r="C79" s="17">
        <v>0.44869999999999999</v>
      </c>
      <c r="D79" s="17">
        <v>0.54920000000000002</v>
      </c>
      <c r="E79" s="17">
        <v>0.67220000000000002</v>
      </c>
      <c r="F79" s="17">
        <v>0.44869999999999999</v>
      </c>
      <c r="G79" s="17">
        <v>0.22350000000000003</v>
      </c>
      <c r="H79" s="17">
        <v>0.32779999999999998</v>
      </c>
      <c r="I79" s="17"/>
    </row>
    <row r="80" spans="1:9" x14ac:dyDescent="0.3">
      <c r="A80" s="17">
        <v>7580</v>
      </c>
      <c r="B80" s="17">
        <v>611.29999999999995</v>
      </c>
      <c r="C80" s="17">
        <v>0.45</v>
      </c>
      <c r="D80" s="17">
        <v>0.5504</v>
      </c>
      <c r="E80" s="17">
        <v>0.67320000000000002</v>
      </c>
      <c r="F80" s="17">
        <v>0.45</v>
      </c>
      <c r="G80" s="17">
        <v>0.22320000000000001</v>
      </c>
      <c r="H80" s="17">
        <v>0.32679999999999998</v>
      </c>
      <c r="I80" s="17"/>
    </row>
    <row r="81" spans="1:9" x14ac:dyDescent="0.3">
      <c r="A81" s="17">
        <v>7590</v>
      </c>
      <c r="B81" s="17">
        <v>613.70000000000005</v>
      </c>
      <c r="C81" s="17">
        <v>0.45140000000000002</v>
      </c>
      <c r="D81" s="17">
        <v>0.55169999999999997</v>
      </c>
      <c r="E81" s="17">
        <v>0.67420000000000002</v>
      </c>
      <c r="F81" s="17">
        <v>0.45140000000000002</v>
      </c>
      <c r="G81" s="17">
        <v>0.2228</v>
      </c>
      <c r="H81" s="17">
        <v>0.32579999999999998</v>
      </c>
      <c r="I81" s="17"/>
    </row>
    <row r="82" spans="1:9" x14ac:dyDescent="0.3">
      <c r="A82" s="17">
        <v>7600</v>
      </c>
      <c r="B82" s="17">
        <v>616</v>
      </c>
      <c r="C82" s="17">
        <v>0.45279999999999998</v>
      </c>
      <c r="D82" s="17">
        <v>0.55289999999999995</v>
      </c>
      <c r="E82" s="17">
        <v>0.67520000000000002</v>
      </c>
      <c r="F82" s="17">
        <v>0.45279999999999998</v>
      </c>
      <c r="G82" s="17">
        <v>0.22240000000000004</v>
      </c>
      <c r="H82" s="17">
        <v>0.32479999999999998</v>
      </c>
      <c r="I82" s="17"/>
    </row>
    <row r="83" spans="1:9" x14ac:dyDescent="0.3">
      <c r="A83" s="17">
        <v>7610</v>
      </c>
      <c r="B83" s="17">
        <v>618.29999999999995</v>
      </c>
      <c r="C83" s="17">
        <v>0.4541</v>
      </c>
      <c r="D83" s="17">
        <v>0.55420000000000003</v>
      </c>
      <c r="E83" s="17">
        <v>0.67620000000000002</v>
      </c>
      <c r="F83" s="17">
        <v>0.4541</v>
      </c>
      <c r="G83" s="17">
        <v>0.22210000000000002</v>
      </c>
      <c r="H83" s="17">
        <v>0.32379999999999998</v>
      </c>
      <c r="I83" s="17"/>
    </row>
    <row r="84" spans="1:9" x14ac:dyDescent="0.3">
      <c r="A84" s="17">
        <v>7620</v>
      </c>
      <c r="B84" s="17">
        <v>620.6</v>
      </c>
      <c r="C84" s="17">
        <v>0.45550000000000002</v>
      </c>
      <c r="D84" s="17">
        <v>0.5554</v>
      </c>
      <c r="E84" s="17">
        <v>0.67720000000000002</v>
      </c>
      <c r="F84" s="17">
        <v>0.45550000000000002</v>
      </c>
      <c r="G84" s="17">
        <v>0.22170000000000001</v>
      </c>
      <c r="H84" s="17">
        <v>0.32279999999999998</v>
      </c>
      <c r="I84" s="17"/>
    </row>
    <row r="85" spans="1:9" x14ac:dyDescent="0.3">
      <c r="A85" s="17">
        <v>7630</v>
      </c>
      <c r="B85" s="17">
        <v>622.9</v>
      </c>
      <c r="C85" s="17">
        <v>0.45679999999999998</v>
      </c>
      <c r="D85" s="17">
        <v>0.55659999999999998</v>
      </c>
      <c r="E85" s="17">
        <v>0.67820000000000003</v>
      </c>
      <c r="F85" s="17">
        <v>0.45679999999999998</v>
      </c>
      <c r="G85" s="17">
        <v>0.22140000000000004</v>
      </c>
      <c r="H85" s="17">
        <v>0.32179999999999997</v>
      </c>
      <c r="I85" s="17"/>
    </row>
    <row r="86" spans="1:9" x14ac:dyDescent="0.3">
      <c r="A86" s="17">
        <v>7640</v>
      </c>
      <c r="B86" s="17">
        <v>625.20000000000005</v>
      </c>
      <c r="C86" s="17">
        <v>0.45810000000000001</v>
      </c>
      <c r="D86" s="17">
        <v>0.55779999999999996</v>
      </c>
      <c r="E86" s="17">
        <v>0.67920000000000003</v>
      </c>
      <c r="F86" s="17">
        <v>0.45810000000000001</v>
      </c>
      <c r="G86" s="17">
        <v>0.22110000000000002</v>
      </c>
      <c r="H86" s="17">
        <v>0.32079999999999997</v>
      </c>
      <c r="I86" s="17"/>
    </row>
    <row r="87" spans="1:9" x14ac:dyDescent="0.3">
      <c r="A87" s="17">
        <v>7650</v>
      </c>
      <c r="B87" s="17">
        <v>627.5</v>
      </c>
      <c r="C87" s="17">
        <v>0.45939999999999998</v>
      </c>
      <c r="D87" s="17">
        <v>0.55900000000000005</v>
      </c>
      <c r="E87" s="17">
        <v>0.68010000000000004</v>
      </c>
      <c r="F87" s="17">
        <v>0.45939999999999998</v>
      </c>
      <c r="G87" s="17">
        <v>0.22070000000000006</v>
      </c>
      <c r="H87" s="17">
        <v>0.31989999999999996</v>
      </c>
      <c r="I87" s="17"/>
    </row>
    <row r="88" spans="1:9" x14ac:dyDescent="0.3">
      <c r="A88" s="17">
        <v>7660</v>
      </c>
      <c r="B88" s="17">
        <v>629.79999999999995</v>
      </c>
      <c r="C88" s="17">
        <v>0.4607</v>
      </c>
      <c r="D88" s="17">
        <v>0.56020000000000003</v>
      </c>
      <c r="E88" s="17">
        <v>0.68110000000000004</v>
      </c>
      <c r="F88" s="17">
        <v>0.4607</v>
      </c>
      <c r="G88" s="17">
        <v>0.22040000000000004</v>
      </c>
      <c r="H88" s="17">
        <v>0.31889999999999996</v>
      </c>
      <c r="I88" s="17"/>
    </row>
    <row r="89" spans="1:9" x14ac:dyDescent="0.3">
      <c r="A89" s="17">
        <v>7670</v>
      </c>
      <c r="B89" s="17">
        <v>632.1</v>
      </c>
      <c r="C89" s="17">
        <v>0.46200000000000002</v>
      </c>
      <c r="D89" s="17">
        <v>0.56130000000000002</v>
      </c>
      <c r="E89" s="17">
        <v>0.68200000000000005</v>
      </c>
      <c r="F89" s="17">
        <v>0.46200000000000002</v>
      </c>
      <c r="G89" s="17">
        <v>0.22000000000000003</v>
      </c>
      <c r="H89" s="17">
        <v>0.31799999999999995</v>
      </c>
      <c r="I89" s="17"/>
    </row>
    <row r="90" spans="1:9" x14ac:dyDescent="0.3">
      <c r="A90" s="17">
        <v>7680</v>
      </c>
      <c r="B90" s="17">
        <v>634.4</v>
      </c>
      <c r="C90" s="17">
        <v>0.46329999999999999</v>
      </c>
      <c r="D90" s="17">
        <v>0.5625</v>
      </c>
      <c r="E90" s="17">
        <v>0.68289999999999995</v>
      </c>
      <c r="F90" s="17">
        <v>0.46329999999999999</v>
      </c>
      <c r="G90" s="17">
        <v>0.21959999999999996</v>
      </c>
      <c r="H90" s="17">
        <v>0.31710000000000005</v>
      </c>
      <c r="I90" s="17"/>
    </row>
    <row r="91" spans="1:9" x14ac:dyDescent="0.3">
      <c r="A91" s="17">
        <v>7690</v>
      </c>
      <c r="B91" s="17">
        <v>636.6</v>
      </c>
      <c r="C91" s="17">
        <v>0.46450000000000002</v>
      </c>
      <c r="D91" s="17">
        <v>0.56359999999999999</v>
      </c>
      <c r="E91" s="17">
        <v>0.68389999999999995</v>
      </c>
      <c r="F91" s="17">
        <v>0.46450000000000002</v>
      </c>
      <c r="G91" s="17">
        <v>0.21939999999999993</v>
      </c>
      <c r="H91" s="17">
        <v>0.31610000000000005</v>
      </c>
      <c r="I91" s="17"/>
    </row>
    <row r="92" spans="1:9" x14ac:dyDescent="0.3">
      <c r="A92" s="17">
        <v>7700</v>
      </c>
      <c r="B92" s="17">
        <v>638.9</v>
      </c>
      <c r="C92" s="17">
        <v>0.46579999999999999</v>
      </c>
      <c r="D92" s="17">
        <v>0.56479999999999997</v>
      </c>
      <c r="E92" s="17">
        <v>0.68479999999999996</v>
      </c>
      <c r="F92" s="17">
        <v>0.46579999999999999</v>
      </c>
      <c r="G92" s="17">
        <v>0.21899999999999997</v>
      </c>
      <c r="H92" s="17">
        <v>0.31520000000000004</v>
      </c>
      <c r="I92" s="17"/>
    </row>
    <row r="93" spans="1:9" x14ac:dyDescent="0.3">
      <c r="A93" s="17">
        <v>7710</v>
      </c>
      <c r="B93" s="17">
        <v>641.1</v>
      </c>
      <c r="C93" s="17">
        <v>0.46710000000000002</v>
      </c>
      <c r="D93" s="17">
        <v>0.56589999999999996</v>
      </c>
      <c r="E93" s="17">
        <v>0.68569999999999998</v>
      </c>
      <c r="F93" s="17">
        <v>0.46710000000000002</v>
      </c>
      <c r="G93" s="17">
        <v>0.21859999999999996</v>
      </c>
      <c r="H93" s="17">
        <v>0.31430000000000002</v>
      </c>
      <c r="I93" s="17"/>
    </row>
    <row r="94" spans="1:9" x14ac:dyDescent="0.3">
      <c r="A94" s="17">
        <v>7720</v>
      </c>
      <c r="B94" s="17">
        <v>643.4</v>
      </c>
      <c r="C94" s="17">
        <v>0.46829999999999999</v>
      </c>
      <c r="D94" s="17">
        <v>0.56699999999999995</v>
      </c>
      <c r="E94" s="17">
        <v>0.68659999999999999</v>
      </c>
      <c r="F94" s="17">
        <v>0.46829999999999999</v>
      </c>
      <c r="G94" s="17">
        <v>0.21829999999999999</v>
      </c>
      <c r="H94" s="17">
        <v>0.31340000000000001</v>
      </c>
      <c r="I94" s="17"/>
    </row>
    <row r="95" spans="1:9" x14ac:dyDescent="0.3">
      <c r="A95" s="17">
        <v>7730</v>
      </c>
      <c r="B95" s="17">
        <v>645.6</v>
      </c>
      <c r="C95" s="17">
        <v>0.46949999999999997</v>
      </c>
      <c r="D95" s="17">
        <v>0.56820000000000004</v>
      </c>
      <c r="E95" s="17">
        <v>0.6875</v>
      </c>
      <c r="F95" s="17">
        <v>0.46949999999999997</v>
      </c>
      <c r="G95" s="17">
        <v>0.21800000000000003</v>
      </c>
      <c r="H95" s="17">
        <v>0.3125</v>
      </c>
      <c r="I95" s="17"/>
    </row>
    <row r="96" spans="1:9" x14ac:dyDescent="0.3">
      <c r="A96" s="17">
        <v>7740</v>
      </c>
      <c r="B96" s="17">
        <v>647.79999999999995</v>
      </c>
      <c r="C96" s="17">
        <v>0.4708</v>
      </c>
      <c r="D96" s="17">
        <v>0.56930000000000003</v>
      </c>
      <c r="E96" s="17">
        <v>0.68840000000000001</v>
      </c>
      <c r="F96" s="17">
        <v>0.4708</v>
      </c>
      <c r="G96" s="17">
        <v>0.21760000000000002</v>
      </c>
      <c r="H96" s="17">
        <v>0.31159999999999999</v>
      </c>
      <c r="I96" s="17"/>
    </row>
    <row r="97" spans="1:9" x14ac:dyDescent="0.3">
      <c r="A97" s="17">
        <v>7750</v>
      </c>
      <c r="B97" s="17">
        <v>650.1</v>
      </c>
      <c r="C97" s="17">
        <v>0.47199999999999998</v>
      </c>
      <c r="D97" s="17">
        <v>0.57040000000000002</v>
      </c>
      <c r="E97" s="17">
        <v>0.68930000000000002</v>
      </c>
      <c r="F97" s="17">
        <v>0.47199999999999998</v>
      </c>
      <c r="G97" s="17">
        <v>0.21730000000000005</v>
      </c>
      <c r="H97" s="17">
        <v>0.31069999999999998</v>
      </c>
      <c r="I97" s="17"/>
    </row>
    <row r="98" spans="1:9" x14ac:dyDescent="0.3">
      <c r="A98" s="17">
        <v>7760</v>
      </c>
      <c r="B98" s="17">
        <v>652.29999999999995</v>
      </c>
      <c r="C98" s="17">
        <v>0.47320000000000001</v>
      </c>
      <c r="D98" s="17">
        <v>0.57150000000000001</v>
      </c>
      <c r="E98" s="17">
        <v>0.69010000000000005</v>
      </c>
      <c r="F98" s="17">
        <v>0.47320000000000001</v>
      </c>
      <c r="G98" s="17">
        <v>0.21690000000000004</v>
      </c>
      <c r="H98" s="17">
        <v>0.30989999999999995</v>
      </c>
      <c r="I98" s="17">
        <v>0.47710000000000002</v>
      </c>
    </row>
    <row r="99" spans="1:9" x14ac:dyDescent="0.3">
      <c r="A99" s="17">
        <v>7770</v>
      </c>
      <c r="B99" s="17">
        <v>654.5</v>
      </c>
      <c r="C99" s="17">
        <v>0.47439999999999999</v>
      </c>
      <c r="D99" s="17">
        <v>0.57250000000000001</v>
      </c>
      <c r="E99" s="17">
        <v>0.69099999999999995</v>
      </c>
      <c r="F99" s="17">
        <v>0.47439999999999999</v>
      </c>
      <c r="G99" s="17">
        <v>0.21659999999999996</v>
      </c>
      <c r="H99" s="17">
        <v>0.30900000000000005</v>
      </c>
      <c r="I99" s="17"/>
    </row>
    <row r="100" spans="1:9" x14ac:dyDescent="0.3">
      <c r="A100" s="17">
        <v>7780</v>
      </c>
      <c r="B100" s="17">
        <v>656.7</v>
      </c>
      <c r="C100" s="17">
        <v>0.47560000000000002</v>
      </c>
      <c r="D100" s="17">
        <v>0.5736</v>
      </c>
      <c r="E100" s="17">
        <v>0.69189999999999996</v>
      </c>
      <c r="F100" s="17">
        <v>0.47560000000000002</v>
      </c>
      <c r="G100" s="17">
        <v>0.21629999999999994</v>
      </c>
      <c r="H100" s="17">
        <v>0.30810000000000004</v>
      </c>
      <c r="I100" s="17"/>
    </row>
    <row r="101" spans="1:9" x14ac:dyDescent="0.3">
      <c r="A101" s="17">
        <v>7790</v>
      </c>
      <c r="B101" s="17">
        <v>658.9</v>
      </c>
      <c r="C101" s="17">
        <v>0.47670000000000001</v>
      </c>
      <c r="D101" s="17">
        <v>0.57469999999999999</v>
      </c>
      <c r="E101" s="17">
        <v>0.69269999999999998</v>
      </c>
      <c r="F101" s="17">
        <v>0.47670000000000001</v>
      </c>
      <c r="G101" s="17">
        <v>0.21599999999999997</v>
      </c>
      <c r="H101" s="17">
        <v>0.30730000000000002</v>
      </c>
      <c r="I101" s="17"/>
    </row>
    <row r="102" spans="1:9" x14ac:dyDescent="0.3">
      <c r="A102" s="17">
        <v>7800</v>
      </c>
      <c r="B102" s="17">
        <v>661.1</v>
      </c>
      <c r="C102" s="17">
        <v>0.47789999999999999</v>
      </c>
      <c r="D102" s="17">
        <v>0.57569999999999999</v>
      </c>
      <c r="E102" s="17">
        <v>0.69359999999999999</v>
      </c>
      <c r="F102" s="17">
        <v>0.47789999999999999</v>
      </c>
      <c r="G102" s="17">
        <v>0.2157</v>
      </c>
      <c r="H102" s="17">
        <v>0.30640000000000001</v>
      </c>
      <c r="I102" s="17"/>
    </row>
    <row r="103" spans="1:9" x14ac:dyDescent="0.3">
      <c r="A103" s="17">
        <v>7810</v>
      </c>
      <c r="B103" s="17">
        <v>663.3</v>
      </c>
      <c r="C103" s="17">
        <v>0.47910000000000003</v>
      </c>
      <c r="D103" s="17">
        <v>0.57679999999999998</v>
      </c>
      <c r="E103" s="17">
        <v>0.69440000000000002</v>
      </c>
      <c r="F103" s="17">
        <v>0.47910000000000003</v>
      </c>
      <c r="G103" s="17">
        <v>0.21529999999999999</v>
      </c>
      <c r="H103" s="17">
        <v>0.30559999999999998</v>
      </c>
      <c r="I103" s="17"/>
    </row>
    <row r="104" spans="1:9" x14ac:dyDescent="0.3">
      <c r="A104" s="17">
        <v>7820</v>
      </c>
      <c r="B104" s="17">
        <v>665.5</v>
      </c>
      <c r="C104" s="17">
        <v>0.4803</v>
      </c>
      <c r="D104" s="17">
        <v>0.57779999999999998</v>
      </c>
      <c r="E104" s="17">
        <v>0.69520000000000004</v>
      </c>
      <c r="F104" s="17">
        <v>0.4803</v>
      </c>
      <c r="G104" s="17">
        <v>0.21490000000000004</v>
      </c>
      <c r="H104" s="17">
        <v>0.30479999999999996</v>
      </c>
      <c r="I104" s="17"/>
    </row>
    <row r="105" spans="1:9" x14ac:dyDescent="0.3">
      <c r="A105" s="17">
        <v>7830</v>
      </c>
      <c r="B105" s="17">
        <v>667.7</v>
      </c>
      <c r="C105" s="17">
        <v>0.48139999999999999</v>
      </c>
      <c r="D105" s="17">
        <v>0.57889999999999997</v>
      </c>
      <c r="E105" s="17">
        <v>0.69610000000000005</v>
      </c>
      <c r="F105" s="17">
        <v>0.48139999999999999</v>
      </c>
      <c r="G105" s="17">
        <v>0.21470000000000006</v>
      </c>
      <c r="H105" s="17">
        <v>0.30389999999999995</v>
      </c>
      <c r="I105" s="17"/>
    </row>
    <row r="106" spans="1:9" x14ac:dyDescent="0.3">
      <c r="A106" s="17">
        <v>7840</v>
      </c>
      <c r="B106" s="17">
        <v>669.8</v>
      </c>
      <c r="C106" s="17">
        <v>0.48249999999999998</v>
      </c>
      <c r="D106" s="17">
        <v>0.57989999999999997</v>
      </c>
      <c r="E106" s="17">
        <v>0.69689999999999996</v>
      </c>
      <c r="F106" s="17">
        <v>0.48249999999999998</v>
      </c>
      <c r="G106" s="17">
        <v>0.21439999999999998</v>
      </c>
      <c r="H106" s="17">
        <v>0.30310000000000004</v>
      </c>
      <c r="I106" s="17"/>
    </row>
    <row r="107" spans="1:9" x14ac:dyDescent="0.3">
      <c r="A107" s="17">
        <v>7850</v>
      </c>
      <c r="B107" s="17">
        <v>672</v>
      </c>
      <c r="C107" s="17">
        <v>0.48370000000000002</v>
      </c>
      <c r="D107" s="17">
        <v>0.58089999999999997</v>
      </c>
      <c r="E107" s="17">
        <v>0.69769999999999999</v>
      </c>
      <c r="F107" s="17">
        <v>0.48370000000000002</v>
      </c>
      <c r="G107" s="17">
        <v>0.21399999999999997</v>
      </c>
      <c r="H107" s="17">
        <v>0.30230000000000001</v>
      </c>
      <c r="I107" s="17"/>
    </row>
    <row r="108" spans="1:9" x14ac:dyDescent="0.3">
      <c r="A108" s="17">
        <v>7860</v>
      </c>
      <c r="B108" s="17">
        <v>674.2</v>
      </c>
      <c r="C108" s="17">
        <v>0.48480000000000001</v>
      </c>
      <c r="D108" s="17">
        <v>0.58189999999999997</v>
      </c>
      <c r="E108" s="17">
        <v>0.69850000000000001</v>
      </c>
      <c r="F108" s="17">
        <v>0.48480000000000001</v>
      </c>
      <c r="G108" s="17">
        <v>0.2137</v>
      </c>
      <c r="H108" s="17">
        <v>0.30149999999999999</v>
      </c>
      <c r="I108" s="17"/>
    </row>
    <row r="109" spans="1:9" x14ac:dyDescent="0.3">
      <c r="A109" s="17">
        <v>7870</v>
      </c>
      <c r="B109" s="17">
        <v>676.3</v>
      </c>
      <c r="C109" s="17">
        <v>0.4859</v>
      </c>
      <c r="D109" s="17">
        <v>0.58289999999999997</v>
      </c>
      <c r="E109" s="17">
        <v>0.69930000000000003</v>
      </c>
      <c r="F109" s="17">
        <v>0.4859</v>
      </c>
      <c r="G109" s="17">
        <v>0.21340000000000003</v>
      </c>
      <c r="H109" s="17">
        <v>0.30069999999999997</v>
      </c>
      <c r="I109" s="17"/>
    </row>
    <row r="110" spans="1:9" x14ac:dyDescent="0.3">
      <c r="A110" s="17">
        <v>7880</v>
      </c>
      <c r="B110" s="17">
        <v>678.5</v>
      </c>
      <c r="C110" s="17">
        <v>0.48709999999999998</v>
      </c>
      <c r="D110" s="17">
        <v>0.58389999999999997</v>
      </c>
      <c r="E110" s="17">
        <v>0.70009999999999994</v>
      </c>
      <c r="F110" s="17">
        <v>0.48709999999999998</v>
      </c>
      <c r="G110" s="17">
        <v>0.21299999999999997</v>
      </c>
      <c r="H110" s="17">
        <v>0.29990000000000006</v>
      </c>
      <c r="I110" s="17"/>
    </row>
    <row r="111" spans="1:9" x14ac:dyDescent="0.3">
      <c r="A111" s="17">
        <v>7890</v>
      </c>
      <c r="B111" s="17">
        <v>680.7</v>
      </c>
      <c r="C111" s="17">
        <v>0.48820000000000002</v>
      </c>
      <c r="D111" s="17">
        <v>0.58489999999999998</v>
      </c>
      <c r="E111" s="17">
        <v>0.70089999999999997</v>
      </c>
      <c r="F111" s="17">
        <v>0.48820000000000002</v>
      </c>
      <c r="G111" s="17">
        <v>0.21269999999999994</v>
      </c>
      <c r="H111" s="17">
        <v>0.29910000000000003</v>
      </c>
      <c r="I111" s="17"/>
    </row>
    <row r="112" spans="1:9" x14ac:dyDescent="0.3">
      <c r="A112" s="17">
        <v>7900</v>
      </c>
      <c r="B112" s="17">
        <v>682.8</v>
      </c>
      <c r="C112" s="17">
        <v>0.48930000000000001</v>
      </c>
      <c r="D112" s="17">
        <v>0.58589999999999998</v>
      </c>
      <c r="E112" s="17">
        <v>0.70169999999999999</v>
      </c>
      <c r="F112" s="17">
        <v>0.48930000000000001</v>
      </c>
      <c r="G112" s="17">
        <v>0.21239999999999998</v>
      </c>
      <c r="H112" s="17">
        <v>0.29830000000000001</v>
      </c>
      <c r="I112" s="17"/>
    </row>
    <row r="113" spans="1:9" x14ac:dyDescent="0.3">
      <c r="A113" s="17">
        <v>7910</v>
      </c>
      <c r="B113" s="17">
        <v>684.9</v>
      </c>
      <c r="C113" s="17">
        <v>0.4904</v>
      </c>
      <c r="D113" s="17">
        <v>0.58689999999999998</v>
      </c>
      <c r="E113" s="17">
        <v>0.70250000000000001</v>
      </c>
      <c r="F113" s="17">
        <v>0.4904</v>
      </c>
      <c r="G113" s="17">
        <v>0.21210000000000001</v>
      </c>
      <c r="H113" s="17">
        <v>0.29749999999999999</v>
      </c>
      <c r="I113" s="17"/>
    </row>
    <row r="114" spans="1:9" x14ac:dyDescent="0.3">
      <c r="A114" s="17">
        <v>7920</v>
      </c>
      <c r="B114" s="17">
        <v>687.1</v>
      </c>
      <c r="C114" s="17">
        <v>0.49149999999999999</v>
      </c>
      <c r="D114" s="17">
        <v>0.58789999999999998</v>
      </c>
      <c r="E114" s="17">
        <v>0.70320000000000005</v>
      </c>
      <c r="F114" s="17">
        <v>0.49149999999999999</v>
      </c>
      <c r="G114" s="17">
        <v>0.21170000000000005</v>
      </c>
      <c r="H114" s="17">
        <v>0.29679999999999995</v>
      </c>
      <c r="I114" s="17"/>
    </row>
    <row r="115" spans="1:9" x14ac:dyDescent="0.3">
      <c r="A115" s="17">
        <v>7930</v>
      </c>
      <c r="B115" s="17">
        <v>689.2</v>
      </c>
      <c r="C115" s="17">
        <v>0.49249999999999999</v>
      </c>
      <c r="D115" s="17">
        <v>0.58889999999999998</v>
      </c>
      <c r="E115" s="17">
        <v>0.70399999999999996</v>
      </c>
      <c r="F115" s="17">
        <v>0.49249999999999999</v>
      </c>
      <c r="G115" s="17">
        <v>0.21149999999999997</v>
      </c>
      <c r="H115" s="17">
        <v>0.29600000000000004</v>
      </c>
      <c r="I115" s="17"/>
    </row>
    <row r="116" spans="1:9" x14ac:dyDescent="0.3">
      <c r="A116" s="17">
        <v>7940</v>
      </c>
      <c r="B116" s="17">
        <v>691.4</v>
      </c>
      <c r="C116" s="17">
        <v>0.49359999999999998</v>
      </c>
      <c r="D116" s="17">
        <v>0.58979999999999999</v>
      </c>
      <c r="E116" s="17">
        <v>0.70479999999999998</v>
      </c>
      <c r="F116" s="17">
        <v>0.49359999999999998</v>
      </c>
      <c r="G116" s="17">
        <v>0.2112</v>
      </c>
      <c r="H116" s="17">
        <v>0.29520000000000002</v>
      </c>
      <c r="I116" s="17"/>
    </row>
    <row r="117" spans="1:9" x14ac:dyDescent="0.3">
      <c r="A117" s="17">
        <v>7950</v>
      </c>
      <c r="B117" s="17">
        <v>693.5</v>
      </c>
      <c r="C117" s="17">
        <v>0.49469999999999997</v>
      </c>
      <c r="D117" s="17">
        <v>0.59079999999999999</v>
      </c>
      <c r="E117" s="17">
        <v>0.70550000000000002</v>
      </c>
      <c r="F117" s="17">
        <v>0.49469999999999997</v>
      </c>
      <c r="G117" s="17">
        <v>0.21080000000000004</v>
      </c>
      <c r="H117" s="17">
        <v>0.29449999999999998</v>
      </c>
      <c r="I117" s="17"/>
    </row>
    <row r="118" spans="1:9" x14ac:dyDescent="0.3">
      <c r="A118" s="17">
        <v>7960</v>
      </c>
      <c r="B118" s="17">
        <v>695.6</v>
      </c>
      <c r="C118" s="17">
        <v>0.49580000000000002</v>
      </c>
      <c r="D118" s="17">
        <v>0.5917</v>
      </c>
      <c r="E118" s="17">
        <v>0.70630000000000004</v>
      </c>
      <c r="F118" s="17">
        <v>0.49580000000000002</v>
      </c>
      <c r="G118" s="17">
        <v>0.21050000000000002</v>
      </c>
      <c r="H118" s="17">
        <v>0.29369999999999996</v>
      </c>
      <c r="I118" s="17"/>
    </row>
    <row r="119" spans="1:9" x14ac:dyDescent="0.3">
      <c r="A119" s="17">
        <v>7970</v>
      </c>
      <c r="B119" s="17">
        <v>697.7</v>
      </c>
      <c r="C119" s="17">
        <v>0.49680000000000002</v>
      </c>
      <c r="D119" s="17">
        <v>0.5927</v>
      </c>
      <c r="E119" s="17">
        <v>0.70699999999999996</v>
      </c>
      <c r="F119" s="17">
        <v>0.49680000000000002</v>
      </c>
      <c r="G119" s="17">
        <v>0.21019999999999994</v>
      </c>
      <c r="H119" s="17">
        <v>0.29300000000000004</v>
      </c>
      <c r="I119" s="17"/>
    </row>
    <row r="120" spans="1:9" x14ac:dyDescent="0.3">
      <c r="A120" s="17">
        <v>7980</v>
      </c>
      <c r="B120" s="17">
        <v>699.8</v>
      </c>
      <c r="C120" s="17">
        <v>0.49790000000000001</v>
      </c>
      <c r="D120" s="17">
        <v>0.59360000000000002</v>
      </c>
      <c r="E120" s="17">
        <v>0.70779999999999998</v>
      </c>
      <c r="F120" s="17">
        <v>0.49790000000000001</v>
      </c>
      <c r="G120" s="17">
        <v>0.20989999999999998</v>
      </c>
      <c r="H120" s="17">
        <v>0.29220000000000002</v>
      </c>
      <c r="I120" s="17"/>
    </row>
    <row r="121" spans="1:9" x14ac:dyDescent="0.3">
      <c r="A121" s="17">
        <v>7990</v>
      </c>
      <c r="B121" s="17">
        <v>702</v>
      </c>
      <c r="C121" s="17">
        <v>0.49890000000000001</v>
      </c>
      <c r="D121" s="17">
        <v>0.59450000000000003</v>
      </c>
      <c r="E121" s="17">
        <v>0.70850000000000002</v>
      </c>
      <c r="F121" s="17">
        <v>0.49890000000000001</v>
      </c>
      <c r="G121" s="17">
        <v>0.20960000000000001</v>
      </c>
      <c r="H121" s="17">
        <v>0.29149999999999998</v>
      </c>
      <c r="I121" s="17"/>
    </row>
    <row r="122" spans="1:9" x14ac:dyDescent="0.3">
      <c r="A122" s="17">
        <v>8000</v>
      </c>
      <c r="B122" s="17">
        <v>704.1</v>
      </c>
      <c r="C122" s="17">
        <v>0.5</v>
      </c>
      <c r="D122" s="17">
        <v>0.59550000000000003</v>
      </c>
      <c r="E122" s="17">
        <v>0.70920000000000005</v>
      </c>
      <c r="F122" s="17">
        <v>0.5</v>
      </c>
      <c r="G122" s="17">
        <v>0.20920000000000005</v>
      </c>
      <c r="H122" s="17">
        <v>0.29079999999999995</v>
      </c>
      <c r="I122" s="17"/>
    </row>
    <row r="123" spans="1:9" x14ac:dyDescent="0.3">
      <c r="A123" s="17">
        <v>8010</v>
      </c>
      <c r="B123" s="17">
        <v>706.2</v>
      </c>
      <c r="C123" s="17">
        <v>0.501</v>
      </c>
      <c r="D123" s="17">
        <v>0.59640000000000004</v>
      </c>
      <c r="E123" s="17">
        <v>0.71</v>
      </c>
      <c r="F123" s="17">
        <v>0.501</v>
      </c>
      <c r="G123" s="17">
        <v>0.20899999999999996</v>
      </c>
      <c r="H123" s="17">
        <v>0.29000000000000004</v>
      </c>
      <c r="I123" s="17"/>
    </row>
    <row r="124" spans="1:9" x14ac:dyDescent="0.3">
      <c r="A124" s="17">
        <v>8020</v>
      </c>
      <c r="B124" s="17">
        <v>708.3</v>
      </c>
      <c r="C124" s="17">
        <v>0.502</v>
      </c>
      <c r="D124" s="17">
        <v>0.59730000000000005</v>
      </c>
      <c r="E124" s="17">
        <v>0.7107</v>
      </c>
      <c r="F124" s="17">
        <v>0.502</v>
      </c>
      <c r="G124" s="17">
        <v>0.2087</v>
      </c>
      <c r="H124" s="17">
        <v>0.2893</v>
      </c>
      <c r="I124" s="17"/>
    </row>
    <row r="125" spans="1:9" x14ac:dyDescent="0.3">
      <c r="A125" s="17">
        <v>8030</v>
      </c>
      <c r="B125" s="17">
        <v>710.4</v>
      </c>
      <c r="C125" s="17">
        <v>0.503</v>
      </c>
      <c r="D125" s="17">
        <v>0.59819999999999995</v>
      </c>
      <c r="E125" s="17">
        <v>0.71140000000000003</v>
      </c>
      <c r="F125" s="17">
        <v>0.503</v>
      </c>
      <c r="G125" s="17">
        <v>0.20840000000000003</v>
      </c>
      <c r="H125" s="17">
        <v>0.28859999999999997</v>
      </c>
      <c r="I125" s="17"/>
    </row>
    <row r="126" spans="1:9" x14ac:dyDescent="0.3">
      <c r="A126" s="17">
        <v>8040</v>
      </c>
      <c r="B126" s="17">
        <v>712.5</v>
      </c>
      <c r="C126" s="17">
        <v>0.50409999999999999</v>
      </c>
      <c r="D126" s="17">
        <v>0.59909999999999997</v>
      </c>
      <c r="E126" s="17">
        <v>0.71209999999999996</v>
      </c>
      <c r="F126" s="17">
        <v>0.50409999999999999</v>
      </c>
      <c r="G126" s="17">
        <v>0.20799999999999996</v>
      </c>
      <c r="H126" s="17">
        <v>0.28790000000000004</v>
      </c>
      <c r="I126" s="17"/>
    </row>
    <row r="127" spans="1:9" x14ac:dyDescent="0.3">
      <c r="A127" s="17">
        <v>8050</v>
      </c>
      <c r="B127" s="17">
        <v>714.6</v>
      </c>
      <c r="C127" s="17">
        <v>0.50509999999999999</v>
      </c>
      <c r="D127" s="17">
        <v>0.6</v>
      </c>
      <c r="E127" s="17">
        <v>0.71279999999999999</v>
      </c>
      <c r="F127" s="17">
        <v>0.50509999999999999</v>
      </c>
      <c r="G127" s="17">
        <v>0.2077</v>
      </c>
      <c r="H127" s="17">
        <v>0.28720000000000001</v>
      </c>
      <c r="I127" s="17"/>
    </row>
    <row r="128" spans="1:9" x14ac:dyDescent="0.3">
      <c r="A128" s="17">
        <v>8060</v>
      </c>
      <c r="B128" s="17">
        <v>716.7</v>
      </c>
      <c r="C128" s="17">
        <v>0.50609999999999999</v>
      </c>
      <c r="D128" s="17">
        <v>0.60089999999999999</v>
      </c>
      <c r="E128" s="17">
        <v>0.71350000000000002</v>
      </c>
      <c r="F128" s="17">
        <v>0.50609999999999999</v>
      </c>
      <c r="G128" s="17">
        <v>0.20740000000000003</v>
      </c>
      <c r="H128" s="17">
        <v>0.28649999999999998</v>
      </c>
      <c r="I128" s="17"/>
    </row>
    <row r="129" spans="1:9" x14ac:dyDescent="0.3">
      <c r="A129" s="17">
        <v>8070</v>
      </c>
      <c r="B129" s="17">
        <v>718.7</v>
      </c>
      <c r="C129" s="17">
        <v>0.5071</v>
      </c>
      <c r="D129" s="17">
        <v>0.6018</v>
      </c>
      <c r="E129" s="17">
        <v>0.71419999999999995</v>
      </c>
      <c r="F129" s="17">
        <v>0.5071</v>
      </c>
      <c r="G129" s="17">
        <v>0.20709999999999995</v>
      </c>
      <c r="H129" s="17">
        <v>0.28580000000000005</v>
      </c>
      <c r="I129" s="17"/>
    </row>
    <row r="130" spans="1:9" x14ac:dyDescent="0.3">
      <c r="A130" s="17">
        <v>8080</v>
      </c>
      <c r="B130" s="17">
        <v>720.8</v>
      </c>
      <c r="C130" s="17">
        <v>0.5081</v>
      </c>
      <c r="D130" s="17">
        <v>0.60270000000000001</v>
      </c>
      <c r="E130" s="17">
        <v>0.71489999999999998</v>
      </c>
      <c r="F130" s="17">
        <v>0.5081</v>
      </c>
      <c r="G130" s="17">
        <v>0.20679999999999998</v>
      </c>
      <c r="H130" s="17">
        <v>0.28510000000000002</v>
      </c>
      <c r="I130" s="17"/>
    </row>
    <row r="131" spans="1:9" x14ac:dyDescent="0.3">
      <c r="A131" s="17">
        <v>8090</v>
      </c>
      <c r="B131" s="17">
        <v>722.9</v>
      </c>
      <c r="C131" s="17">
        <v>0.5091</v>
      </c>
      <c r="D131" s="17">
        <v>0.60360000000000003</v>
      </c>
      <c r="E131" s="17">
        <v>0.71560000000000001</v>
      </c>
      <c r="F131" s="17">
        <v>0.5091</v>
      </c>
      <c r="G131" s="17">
        <v>0.20650000000000002</v>
      </c>
      <c r="H131" s="17">
        <v>0.28439999999999999</v>
      </c>
      <c r="I131" s="17"/>
    </row>
    <row r="132" spans="1:9" x14ac:dyDescent="0.3">
      <c r="A132" s="17">
        <v>8100</v>
      </c>
      <c r="B132" s="17">
        <v>725</v>
      </c>
      <c r="C132" s="17">
        <v>0.51</v>
      </c>
      <c r="D132" s="17">
        <v>0.60440000000000005</v>
      </c>
      <c r="E132" s="17">
        <v>0.71630000000000005</v>
      </c>
      <c r="F132" s="17">
        <v>0.51</v>
      </c>
      <c r="G132" s="17">
        <v>0.20630000000000004</v>
      </c>
      <c r="H132" s="17">
        <v>0.28369999999999995</v>
      </c>
      <c r="I132" s="17"/>
    </row>
    <row r="133" spans="1:9" x14ac:dyDescent="0.3">
      <c r="A133" s="17">
        <v>8110</v>
      </c>
      <c r="B133" s="17">
        <v>727</v>
      </c>
      <c r="C133" s="17">
        <v>0.51100000000000001</v>
      </c>
      <c r="D133" s="17">
        <v>0.60529999999999995</v>
      </c>
      <c r="E133" s="17">
        <v>0.71699999999999997</v>
      </c>
      <c r="F133" s="17">
        <v>0.51100000000000001</v>
      </c>
      <c r="G133" s="17">
        <v>0.20599999999999996</v>
      </c>
      <c r="H133" s="17">
        <v>0.28300000000000003</v>
      </c>
      <c r="I133" s="17"/>
    </row>
    <row r="134" spans="1:9" x14ac:dyDescent="0.3">
      <c r="A134" s="17">
        <v>8120</v>
      </c>
      <c r="B134" s="17">
        <v>729.1</v>
      </c>
      <c r="C134" s="17">
        <v>0.51200000000000001</v>
      </c>
      <c r="D134" s="17">
        <v>0.60619999999999996</v>
      </c>
      <c r="E134" s="17">
        <v>0.71760000000000002</v>
      </c>
      <c r="F134" s="17">
        <v>0.51200000000000001</v>
      </c>
      <c r="G134" s="17">
        <v>0.2056</v>
      </c>
      <c r="H134" s="17">
        <v>0.28239999999999998</v>
      </c>
      <c r="I134" s="17"/>
    </row>
    <row r="135" spans="1:9" x14ac:dyDescent="0.3">
      <c r="A135" s="17">
        <v>8130</v>
      </c>
      <c r="B135" s="17">
        <v>731.2</v>
      </c>
      <c r="C135" s="17">
        <v>0.51300000000000001</v>
      </c>
      <c r="D135" s="17">
        <v>0.60699999999999998</v>
      </c>
      <c r="E135" s="17">
        <v>0.71830000000000005</v>
      </c>
      <c r="F135" s="17">
        <v>0.51300000000000001</v>
      </c>
      <c r="G135" s="17">
        <v>0.20530000000000004</v>
      </c>
      <c r="H135" s="17">
        <v>0.28169999999999995</v>
      </c>
      <c r="I135" s="17"/>
    </row>
    <row r="136" spans="1:9" x14ac:dyDescent="0.3">
      <c r="A136" s="17">
        <v>8140</v>
      </c>
      <c r="B136" s="17">
        <v>733.3</v>
      </c>
      <c r="C136" s="17">
        <v>0.51390000000000002</v>
      </c>
      <c r="D136" s="17">
        <v>0.6079</v>
      </c>
      <c r="E136" s="17">
        <v>0.71899999999999997</v>
      </c>
      <c r="F136" s="17">
        <v>0.51390000000000002</v>
      </c>
      <c r="G136" s="17">
        <v>0.20509999999999995</v>
      </c>
      <c r="H136" s="17">
        <v>0.28100000000000003</v>
      </c>
      <c r="I136" s="17"/>
    </row>
    <row r="137" spans="1:9" x14ac:dyDescent="0.3">
      <c r="A137" s="17">
        <v>8150</v>
      </c>
      <c r="B137" s="17">
        <v>735.3</v>
      </c>
      <c r="C137" s="17">
        <v>0.51490000000000002</v>
      </c>
      <c r="D137" s="17">
        <v>0.60870000000000002</v>
      </c>
      <c r="E137" s="17">
        <v>0.71970000000000001</v>
      </c>
      <c r="F137" s="17">
        <v>0.51490000000000002</v>
      </c>
      <c r="G137" s="17">
        <v>0.20479999999999998</v>
      </c>
      <c r="H137" s="17">
        <v>0.28029999999999999</v>
      </c>
      <c r="I137" s="17"/>
    </row>
    <row r="138" spans="1:9" x14ac:dyDescent="0.3">
      <c r="A138" s="17">
        <v>8160</v>
      </c>
      <c r="B138" s="17">
        <v>737.4</v>
      </c>
      <c r="C138" s="17">
        <v>0.51580000000000004</v>
      </c>
      <c r="D138" s="17">
        <v>0.60960000000000003</v>
      </c>
      <c r="E138" s="17">
        <v>0.72030000000000005</v>
      </c>
      <c r="F138" s="17">
        <v>0.51580000000000004</v>
      </c>
      <c r="G138" s="17">
        <v>0.20450000000000002</v>
      </c>
      <c r="H138" s="17">
        <v>0.27969999999999995</v>
      </c>
      <c r="I138" s="17"/>
    </row>
    <row r="139" spans="1:9" x14ac:dyDescent="0.3">
      <c r="A139" s="17">
        <v>8170</v>
      </c>
      <c r="B139" s="17">
        <v>739.4</v>
      </c>
      <c r="C139" s="17">
        <v>0.51680000000000004</v>
      </c>
      <c r="D139" s="17">
        <v>0.61040000000000005</v>
      </c>
      <c r="E139" s="17">
        <v>0.72099999999999997</v>
      </c>
      <c r="F139" s="17">
        <v>0.51680000000000004</v>
      </c>
      <c r="G139" s="17">
        <v>0.20419999999999994</v>
      </c>
      <c r="H139" s="17">
        <v>0.27900000000000003</v>
      </c>
      <c r="I139" s="17"/>
    </row>
    <row r="140" spans="1:9" x14ac:dyDescent="0.3">
      <c r="A140" s="17">
        <v>8180</v>
      </c>
      <c r="B140" s="17">
        <v>741.5</v>
      </c>
      <c r="C140" s="17">
        <v>0.51770000000000005</v>
      </c>
      <c r="D140" s="17">
        <v>0.61119999999999997</v>
      </c>
      <c r="E140" s="17">
        <v>0.72160000000000002</v>
      </c>
      <c r="F140" s="17">
        <v>0.51770000000000005</v>
      </c>
      <c r="G140" s="17">
        <v>0.20389999999999997</v>
      </c>
      <c r="H140" s="17">
        <v>0.27839999999999998</v>
      </c>
      <c r="I140" s="17"/>
    </row>
    <row r="141" spans="1:9" x14ac:dyDescent="0.3">
      <c r="A141" s="17">
        <v>8190</v>
      </c>
      <c r="B141" s="17">
        <v>743.5</v>
      </c>
      <c r="C141" s="17">
        <v>0.51870000000000005</v>
      </c>
      <c r="D141" s="17">
        <v>0.61209999999999998</v>
      </c>
      <c r="E141" s="17">
        <v>0.72230000000000005</v>
      </c>
      <c r="F141" s="17">
        <v>0.51870000000000005</v>
      </c>
      <c r="G141" s="17">
        <v>0.2036</v>
      </c>
      <c r="H141" s="17">
        <v>0.27769999999999995</v>
      </c>
      <c r="I141" s="17"/>
    </row>
    <row r="142" spans="1:9" x14ac:dyDescent="0.3">
      <c r="A142" s="17">
        <v>8200</v>
      </c>
      <c r="B142" s="17">
        <v>745.6</v>
      </c>
      <c r="C142" s="17">
        <v>0.51959999999999995</v>
      </c>
      <c r="D142" s="17">
        <v>0.6129</v>
      </c>
      <c r="E142" s="17">
        <v>0.72289999999999999</v>
      </c>
      <c r="F142" s="17">
        <v>0.51959999999999995</v>
      </c>
      <c r="G142" s="17">
        <v>0.20330000000000004</v>
      </c>
      <c r="H142" s="17">
        <v>0.27710000000000001</v>
      </c>
      <c r="I142" s="17"/>
    </row>
    <row r="143" spans="1:9" x14ac:dyDescent="0.3">
      <c r="A143" s="17">
        <v>8210</v>
      </c>
      <c r="B143" s="17">
        <v>747.6</v>
      </c>
      <c r="C143" s="17">
        <v>0.52049999999999996</v>
      </c>
      <c r="D143" s="17">
        <v>0.61370000000000002</v>
      </c>
      <c r="E143" s="17">
        <v>0.72360000000000002</v>
      </c>
      <c r="F143" s="17">
        <v>0.52049999999999996</v>
      </c>
      <c r="G143" s="17">
        <v>0.20310000000000006</v>
      </c>
      <c r="H143" s="17">
        <v>0.27639999999999998</v>
      </c>
      <c r="I143" s="17"/>
    </row>
    <row r="144" spans="1:9" x14ac:dyDescent="0.3">
      <c r="A144" s="17">
        <v>8220</v>
      </c>
      <c r="B144" s="17">
        <v>749.6</v>
      </c>
      <c r="C144" s="17">
        <v>0.52149999999999996</v>
      </c>
      <c r="D144" s="17">
        <v>0.61450000000000005</v>
      </c>
      <c r="E144" s="17">
        <v>0.72419999999999995</v>
      </c>
      <c r="F144" s="17">
        <v>0.52149999999999996</v>
      </c>
      <c r="G144" s="17">
        <v>0.20269999999999999</v>
      </c>
      <c r="H144" s="17">
        <v>0.27580000000000005</v>
      </c>
      <c r="I144" s="17"/>
    </row>
    <row r="145" spans="1:9" x14ac:dyDescent="0.3">
      <c r="A145" s="17">
        <v>8230</v>
      </c>
      <c r="B145" s="17">
        <v>751.7</v>
      </c>
      <c r="C145" s="17">
        <v>0.52239999999999998</v>
      </c>
      <c r="D145" s="17">
        <v>0.61529999999999996</v>
      </c>
      <c r="E145" s="17">
        <v>0.7248</v>
      </c>
      <c r="F145" s="17">
        <v>0.52239999999999998</v>
      </c>
      <c r="G145" s="17">
        <v>0.20240000000000002</v>
      </c>
      <c r="H145" s="17">
        <v>0.2752</v>
      </c>
      <c r="I145" s="17"/>
    </row>
    <row r="146" spans="1:9" x14ac:dyDescent="0.3">
      <c r="A146" s="17">
        <v>8240</v>
      </c>
      <c r="B146" s="17">
        <v>753.7</v>
      </c>
      <c r="C146" s="17">
        <v>0.52329999999999999</v>
      </c>
      <c r="D146" s="17">
        <v>0.61619999999999997</v>
      </c>
      <c r="E146" s="17">
        <v>0.72550000000000003</v>
      </c>
      <c r="F146" s="17">
        <v>0.52329999999999999</v>
      </c>
      <c r="G146" s="17">
        <v>0.20220000000000005</v>
      </c>
      <c r="H146" s="17">
        <v>0.27449999999999997</v>
      </c>
      <c r="I146" s="17"/>
    </row>
    <row r="147" spans="1:9" x14ac:dyDescent="0.3">
      <c r="A147" s="17">
        <v>8250</v>
      </c>
      <c r="B147" s="17">
        <v>755.8</v>
      </c>
      <c r="C147" s="17">
        <v>0.5242</v>
      </c>
      <c r="D147" s="17">
        <v>0.61699999999999999</v>
      </c>
      <c r="E147" s="17">
        <v>0.72609999999999997</v>
      </c>
      <c r="F147" s="17">
        <v>0.5242</v>
      </c>
      <c r="G147" s="17">
        <v>0.20189999999999997</v>
      </c>
      <c r="H147" s="17">
        <v>0.27390000000000003</v>
      </c>
      <c r="I147" s="17"/>
    </row>
    <row r="148" spans="1:9" x14ac:dyDescent="0.3">
      <c r="A148" s="17">
        <v>8260</v>
      </c>
      <c r="B148" s="17">
        <v>757.8</v>
      </c>
      <c r="C148" s="17">
        <v>0.52510000000000001</v>
      </c>
      <c r="D148" s="17">
        <v>0.61780000000000002</v>
      </c>
      <c r="E148" s="17">
        <v>0.72670000000000001</v>
      </c>
      <c r="F148" s="17">
        <v>0.52510000000000001</v>
      </c>
      <c r="G148" s="17">
        <v>0.2016</v>
      </c>
      <c r="H148" s="17">
        <v>0.27329999999999999</v>
      </c>
      <c r="I148" s="17"/>
    </row>
    <row r="149" spans="1:9" x14ac:dyDescent="0.3">
      <c r="A149" s="17">
        <v>8270</v>
      </c>
      <c r="B149" s="17">
        <v>759.8</v>
      </c>
      <c r="C149" s="17">
        <v>0.52600000000000002</v>
      </c>
      <c r="D149" s="17">
        <v>0.61850000000000005</v>
      </c>
      <c r="E149" s="17">
        <v>0.72729999999999995</v>
      </c>
      <c r="F149" s="17">
        <v>0.52600000000000002</v>
      </c>
      <c r="G149" s="17">
        <v>0.20129999999999992</v>
      </c>
      <c r="H149" s="17">
        <v>0.27270000000000005</v>
      </c>
      <c r="I149" s="17"/>
    </row>
    <row r="150" spans="1:9" x14ac:dyDescent="0.3">
      <c r="A150" s="17">
        <v>8280</v>
      </c>
      <c r="B150" s="17">
        <v>761.8</v>
      </c>
      <c r="C150" s="17">
        <v>0.52690000000000003</v>
      </c>
      <c r="D150" s="17">
        <v>0.61929999999999996</v>
      </c>
      <c r="E150" s="17">
        <v>0.72789999999999999</v>
      </c>
      <c r="F150" s="17">
        <v>0.52690000000000003</v>
      </c>
      <c r="G150" s="17">
        <v>0.20099999999999996</v>
      </c>
      <c r="H150" s="17">
        <v>0.27210000000000001</v>
      </c>
      <c r="I150" s="17"/>
    </row>
    <row r="151" spans="1:9" x14ac:dyDescent="0.3">
      <c r="A151" s="17">
        <v>8290</v>
      </c>
      <c r="B151" s="17">
        <v>763.9</v>
      </c>
      <c r="C151" s="17">
        <v>0.52780000000000005</v>
      </c>
      <c r="D151" s="17">
        <v>0.62009999999999998</v>
      </c>
      <c r="E151" s="17">
        <v>0.72860000000000003</v>
      </c>
      <c r="F151" s="17">
        <v>0.52780000000000005</v>
      </c>
      <c r="G151" s="17">
        <v>0.20079999999999998</v>
      </c>
      <c r="H151" s="17">
        <v>0.27139999999999997</v>
      </c>
      <c r="I151" s="17"/>
    </row>
    <row r="152" spans="1:9" x14ac:dyDescent="0.3">
      <c r="A152" s="17">
        <v>8300</v>
      </c>
      <c r="B152" s="17">
        <v>765.9</v>
      </c>
      <c r="C152" s="17">
        <v>0.52869999999999995</v>
      </c>
      <c r="D152" s="17">
        <v>0.62090000000000001</v>
      </c>
      <c r="E152" s="17">
        <v>0.72919999999999996</v>
      </c>
      <c r="F152" s="17">
        <v>0.52869999999999995</v>
      </c>
      <c r="G152" s="17">
        <v>0.20050000000000001</v>
      </c>
      <c r="H152" s="17">
        <v>0.27080000000000004</v>
      </c>
      <c r="I152" s="17"/>
    </row>
    <row r="153" spans="1:9" x14ac:dyDescent="0.3">
      <c r="A153" s="17">
        <v>8310</v>
      </c>
      <c r="B153" s="17">
        <v>767.9</v>
      </c>
      <c r="C153" s="17">
        <v>0.52959999999999996</v>
      </c>
      <c r="D153" s="17">
        <v>0.62170000000000003</v>
      </c>
      <c r="E153" s="17">
        <v>0.7298</v>
      </c>
      <c r="F153" s="17">
        <v>0.52959999999999996</v>
      </c>
      <c r="G153" s="17">
        <v>0.20020000000000004</v>
      </c>
      <c r="H153" s="17">
        <v>0.2702</v>
      </c>
      <c r="I153" s="17"/>
    </row>
    <row r="154" spans="1:9" x14ac:dyDescent="0.3">
      <c r="A154" s="17">
        <v>8320</v>
      </c>
      <c r="B154" s="17">
        <v>769.9</v>
      </c>
      <c r="C154" s="17">
        <v>0.53049999999999997</v>
      </c>
      <c r="D154" s="17">
        <v>0.62250000000000005</v>
      </c>
      <c r="E154" s="17">
        <v>0.73040000000000005</v>
      </c>
      <c r="F154" s="17">
        <v>0.53049999999999997</v>
      </c>
      <c r="G154" s="17">
        <v>0.19990000000000008</v>
      </c>
      <c r="H154" s="17">
        <v>0.26959999999999995</v>
      </c>
      <c r="I154" s="17"/>
    </row>
    <row r="155" spans="1:9" x14ac:dyDescent="0.3">
      <c r="A155" s="17">
        <v>8330</v>
      </c>
      <c r="B155" s="17">
        <v>771.9</v>
      </c>
      <c r="C155" s="17">
        <v>0.53139999999999998</v>
      </c>
      <c r="D155" s="17">
        <v>0.62319999999999998</v>
      </c>
      <c r="E155" s="17">
        <v>0.73099999999999998</v>
      </c>
      <c r="F155" s="17">
        <v>0.53139999999999998</v>
      </c>
      <c r="G155" s="17">
        <v>0.1996</v>
      </c>
      <c r="H155" s="17">
        <v>0.26900000000000002</v>
      </c>
      <c r="I155" s="17"/>
    </row>
    <row r="156" spans="1:9" x14ac:dyDescent="0.3">
      <c r="A156" s="17">
        <v>8340</v>
      </c>
      <c r="B156" s="17">
        <v>773.9</v>
      </c>
      <c r="C156" s="17">
        <v>0.53220000000000001</v>
      </c>
      <c r="D156" s="17">
        <v>0.624</v>
      </c>
      <c r="E156" s="17">
        <v>0.73160000000000003</v>
      </c>
      <c r="F156" s="17">
        <v>0.53220000000000001</v>
      </c>
      <c r="G156" s="17">
        <v>0.19940000000000002</v>
      </c>
      <c r="H156" s="17">
        <v>0.26839999999999997</v>
      </c>
      <c r="I156" s="17"/>
    </row>
    <row r="157" spans="1:9" x14ac:dyDescent="0.3">
      <c r="A157" s="17">
        <v>8350</v>
      </c>
      <c r="B157" s="17">
        <v>776</v>
      </c>
      <c r="C157" s="17">
        <v>0.53310000000000002</v>
      </c>
      <c r="D157" s="17">
        <v>0.62480000000000002</v>
      </c>
      <c r="E157" s="17">
        <v>0.73219999999999996</v>
      </c>
      <c r="F157" s="17">
        <v>0.53310000000000002</v>
      </c>
      <c r="G157" s="17">
        <v>0.19909999999999994</v>
      </c>
      <c r="H157" s="17">
        <v>0.26780000000000004</v>
      </c>
      <c r="I157" s="17"/>
    </row>
    <row r="158" spans="1:9" x14ac:dyDescent="0.3">
      <c r="A158" s="17">
        <v>8360</v>
      </c>
      <c r="B158" s="17">
        <v>778</v>
      </c>
      <c r="C158" s="17">
        <v>0.53400000000000003</v>
      </c>
      <c r="D158" s="17">
        <v>0.62549999999999994</v>
      </c>
      <c r="E158" s="17">
        <v>0.73280000000000001</v>
      </c>
      <c r="F158" s="17">
        <v>0.53400000000000003</v>
      </c>
      <c r="G158" s="17">
        <v>0.19879999999999998</v>
      </c>
      <c r="H158" s="17">
        <v>0.26719999999999999</v>
      </c>
      <c r="I158" s="17"/>
    </row>
    <row r="159" spans="1:9" x14ac:dyDescent="0.3">
      <c r="A159" s="17">
        <v>8370</v>
      </c>
      <c r="B159" s="17">
        <v>780</v>
      </c>
      <c r="C159" s="17">
        <v>0.53480000000000005</v>
      </c>
      <c r="D159" s="17">
        <v>0.62629999999999997</v>
      </c>
      <c r="E159" s="17">
        <v>0.73329999999999995</v>
      </c>
      <c r="F159" s="17">
        <v>0.53480000000000005</v>
      </c>
      <c r="G159" s="17">
        <v>0.1984999999999999</v>
      </c>
      <c r="H159" s="17">
        <v>0.26670000000000005</v>
      </c>
      <c r="I159" s="17"/>
    </row>
    <row r="160" spans="1:9" x14ac:dyDescent="0.3">
      <c r="A160" s="17">
        <v>8380</v>
      </c>
      <c r="B160" s="17">
        <v>782</v>
      </c>
      <c r="C160" s="17">
        <v>0.53569999999999995</v>
      </c>
      <c r="D160" s="17">
        <v>0.627</v>
      </c>
      <c r="E160" s="17">
        <v>0.7339</v>
      </c>
      <c r="F160" s="17">
        <v>0.53569999999999995</v>
      </c>
      <c r="G160" s="17">
        <v>0.19820000000000004</v>
      </c>
      <c r="H160" s="17">
        <v>0.2661</v>
      </c>
      <c r="I160" s="17"/>
    </row>
    <row r="161" spans="1:9" x14ac:dyDescent="0.3">
      <c r="A161" s="17">
        <v>8390</v>
      </c>
      <c r="B161" s="17">
        <v>784</v>
      </c>
      <c r="C161" s="17">
        <v>0.53659999999999997</v>
      </c>
      <c r="D161" s="17">
        <v>0.62780000000000002</v>
      </c>
      <c r="E161" s="17">
        <v>0.73450000000000004</v>
      </c>
      <c r="F161" s="17">
        <v>0.53659999999999997</v>
      </c>
      <c r="G161" s="17">
        <v>0.19790000000000008</v>
      </c>
      <c r="H161" s="17">
        <v>0.26549999999999996</v>
      </c>
      <c r="I161" s="17"/>
    </row>
  </sheetData>
  <mergeCells count="2">
    <mergeCell ref="K18:P18"/>
    <mergeCell ref="K19:P19"/>
  </mergeCells>
  <pageMargins left="0.75" right="0.75" top="1" bottom="1" header="0.5" footer="0.5"/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e476364-c32f-4d31-8e02-d66ff3f48c87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4D4CE6D8C79D344BBCEEC6689C9194F" ma:contentTypeVersion="10" ma:contentTypeDescription="Crear nuevo documento." ma:contentTypeScope="" ma:versionID="c010427ede854b33de4de1355de09843">
  <xsd:schema xmlns:xsd="http://www.w3.org/2001/XMLSchema" xmlns:xs="http://www.w3.org/2001/XMLSchema" xmlns:p="http://schemas.microsoft.com/office/2006/metadata/properties" xmlns:ns2="fe476364-c32f-4d31-8e02-d66ff3f48c87" xmlns:ns3="d5004dc3-828f-4d78-9e4b-3b52e04134c2" targetNamespace="http://schemas.microsoft.com/office/2006/metadata/properties" ma:root="true" ma:fieldsID="d18160f4c8099284206fdc2df29d761f" ns2:_="" ns3:_="">
    <xsd:import namespace="fe476364-c32f-4d31-8e02-d66ff3f48c87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476364-c32f-4d31-8e02-d66ff3f48c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172E26D-7088-453E-85C3-4388A855B21B}">
  <ds:schemaRefs>
    <ds:schemaRef ds:uri="http://schemas.microsoft.com/office/2006/metadata/properties"/>
    <ds:schemaRef ds:uri="http://schemas.microsoft.com/office/infopath/2007/PartnerControls"/>
    <ds:schemaRef ds:uri="fe476364-c32f-4d31-8e02-d66ff3f48c87"/>
    <ds:schemaRef ds:uri="d5004dc3-828f-4d78-9e4b-3b52e04134c2"/>
  </ds:schemaRefs>
</ds:datastoreItem>
</file>

<file path=customXml/itemProps2.xml><?xml version="1.0" encoding="utf-8"?>
<ds:datastoreItem xmlns:ds="http://schemas.openxmlformats.org/officeDocument/2006/customXml" ds:itemID="{1C86EE59-94F8-48A1-B093-2808D3A5597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40146C3-D614-4115-A229-3426379467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476364-c32f-4d31-8e02-d66ff3f48c87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.I.25</vt:lpstr>
      <vt:lpstr>G.I.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Wlasiuk</dc:creator>
  <cp:lastModifiedBy>Angelo Luigi De Lucca Viacava</cp:lastModifiedBy>
  <dcterms:created xsi:type="dcterms:W3CDTF">2026-06-11T17:20:35Z</dcterms:created>
  <dcterms:modified xsi:type="dcterms:W3CDTF">2026-06-17T01:1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B4D4CE6D8C79D344BBCEEC6689C9194F</vt:lpwstr>
  </property>
</Properties>
</file>